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W585">
            <v>0</v>
          </cell>
          <cell r="AX585">
            <v>0</v>
          </cell>
        </row>
        <row r="586">
          <cell r="A586">
            <v>2204014261</v>
          </cell>
          <cell r="B586" t="str">
            <v>ICICI BANK LTD.- NEW DELHI- 032205001202- INC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W586">
            <v>0</v>
          </cell>
          <cell r="AX586">
            <v>0</v>
          </cell>
        </row>
        <row r="587">
          <cell r="A587">
            <v>2204014432</v>
          </cell>
          <cell r="B587" t="str">
            <v>ICICI BANK LTD. - IPO - OUTGOING</v>
          </cell>
          <cell r="C587">
            <v>-142739</v>
          </cell>
          <cell r="D587">
            <v>0</v>
          </cell>
          <cell r="E587">
            <v>-142739</v>
          </cell>
          <cell r="F587">
            <v>-14273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-142739</v>
          </cell>
          <cell r="AF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W587">
            <v>0</v>
          </cell>
          <cell r="AX587">
            <v>0</v>
          </cell>
        </row>
        <row r="588">
          <cell r="A588">
            <v>2204014581</v>
          </cell>
          <cell r="B588" t="str">
            <v>PUNJAB NATIONAL BANK - HOLI - INCOMING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W588">
            <v>0</v>
          </cell>
          <cell r="AX588">
            <v>0</v>
          </cell>
        </row>
        <row r="589">
          <cell r="A589">
            <v>2204014932</v>
          </cell>
          <cell r="B589" t="str">
            <v>IDBI-DIVIDEND A/C2009/10- 004103000042635-OUT</v>
          </cell>
          <cell r="C589">
            <v>-441770</v>
          </cell>
          <cell r="D589">
            <v>0</v>
          </cell>
          <cell r="E589">
            <v>-441770</v>
          </cell>
          <cell r="F589">
            <v>-44177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-441770</v>
          </cell>
          <cell r="AF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W589">
            <v>0</v>
          </cell>
          <cell r="AX589">
            <v>0</v>
          </cell>
        </row>
        <row r="590">
          <cell r="A590">
            <v>2204014952</v>
          </cell>
          <cell r="B590" t="str">
            <v>IDBI-DIVIDEND A/C2010-11-0004103000047542-OUT</v>
          </cell>
          <cell r="C590">
            <v>-1589203</v>
          </cell>
          <cell r="D590">
            <v>0</v>
          </cell>
          <cell r="E590">
            <v>-1589203</v>
          </cell>
          <cell r="F590">
            <v>-1589203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-1589203</v>
          </cell>
          <cell r="AF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W590">
            <v>0</v>
          </cell>
          <cell r="AX590">
            <v>0</v>
          </cell>
        </row>
        <row r="591">
          <cell r="A591">
            <v>2204014972</v>
          </cell>
          <cell r="B591" t="str">
            <v>IDBI BANK-A/C 52711- DIVIDEND A/C 2011-12-OUT</v>
          </cell>
          <cell r="C591">
            <v>-973294</v>
          </cell>
          <cell r="D591">
            <v>0</v>
          </cell>
          <cell r="E591">
            <v>-973294</v>
          </cell>
          <cell r="F591">
            <v>-973294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-973294</v>
          </cell>
          <cell r="AF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W591">
            <v>0</v>
          </cell>
          <cell r="AX591">
            <v>0</v>
          </cell>
        </row>
        <row r="592">
          <cell r="A592">
            <v>2204014982</v>
          </cell>
          <cell r="B592" t="str">
            <v>IDBI BANK-A/C 57707- DIVIDEND A/C 2012-13-OUT</v>
          </cell>
          <cell r="C592">
            <v>-3278408</v>
          </cell>
          <cell r="D592">
            <v>0</v>
          </cell>
          <cell r="E592">
            <v>-3278408</v>
          </cell>
          <cell r="F592">
            <v>-3278408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E592">
            <v>-3278408</v>
          </cell>
          <cell r="AF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W592">
            <v>0</v>
          </cell>
          <cell r="AX592">
            <v>0</v>
          </cell>
        </row>
        <row r="593">
          <cell r="A593">
            <v>2204015312</v>
          </cell>
          <cell r="B593" t="str">
            <v>IDBI - DIVIDEND A/C 20013/14-004103000063072-</v>
          </cell>
          <cell r="C593">
            <v>-2383126</v>
          </cell>
          <cell r="D593">
            <v>0</v>
          </cell>
          <cell r="E593">
            <v>-2383126</v>
          </cell>
          <cell r="F593">
            <v>-2383126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-2383126</v>
          </cell>
          <cell r="AF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W593">
            <v>0</v>
          </cell>
          <cell r="AX593">
            <v>0</v>
          </cell>
        </row>
        <row r="594">
          <cell r="A594">
            <v>2206590050</v>
          </cell>
          <cell r="B594" t="str">
            <v>OTHER RECEIVABLES</v>
          </cell>
          <cell r="C594">
            <v>-7.9999998211860657E-2</v>
          </cell>
          <cell r="D594">
            <v>118634564</v>
          </cell>
          <cell r="E594">
            <v>118634563.9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118634564</v>
          </cell>
          <cell r="AB594">
            <v>0</v>
          </cell>
          <cell r="AC594">
            <v>118634564</v>
          </cell>
          <cell r="AE594">
            <v>-7.9999998211860657E-2</v>
          </cell>
          <cell r="AF594">
            <v>0</v>
          </cell>
          <cell r="AH594">
            <v>-7.9999998211860657E-2</v>
          </cell>
          <cell r="AI594">
            <v>0</v>
          </cell>
          <cell r="AJ594">
            <v>0</v>
          </cell>
          <cell r="AK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W594">
            <v>0</v>
          </cell>
          <cell r="AX594">
            <v>0</v>
          </cell>
        </row>
        <row r="595">
          <cell r="A595">
            <v>5201030080</v>
          </cell>
          <cell r="B595" t="str">
            <v>ADMIN CHR: DEP LINKED INS FUND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W595">
            <v>0</v>
          </cell>
          <cell r="AX595">
            <v>0</v>
          </cell>
        </row>
        <row r="596">
          <cell r="A596">
            <v>5501210710</v>
          </cell>
          <cell r="B596" t="str">
            <v>APPLICATION FEES</v>
          </cell>
          <cell r="C596">
            <v>82130</v>
          </cell>
          <cell r="D596">
            <v>114600</v>
          </cell>
          <cell r="E596">
            <v>196730</v>
          </cell>
          <cell r="F596">
            <v>19673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12672.87833827893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29245.103857566766</v>
          </cell>
          <cell r="S596">
            <v>0</v>
          </cell>
          <cell r="T596">
            <v>0</v>
          </cell>
          <cell r="U596">
            <v>10966.913946587538</v>
          </cell>
          <cell r="V596">
            <v>0</v>
          </cell>
          <cell r="W596">
            <v>0</v>
          </cell>
          <cell r="X596">
            <v>29245.103857566766</v>
          </cell>
          <cell r="Y596">
            <v>40212.017804154304</v>
          </cell>
          <cell r="Z596">
            <v>0</v>
          </cell>
          <cell r="AA596">
            <v>0</v>
          </cell>
          <cell r="AB596">
            <v>0</v>
          </cell>
          <cell r="AC596">
            <v>114600</v>
          </cell>
          <cell r="AE596">
            <v>0</v>
          </cell>
          <cell r="AF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O596">
            <v>-196730</v>
          </cell>
          <cell r="AP596">
            <v>0</v>
          </cell>
          <cell r="AQ596">
            <v>12672.878338278932</v>
          </cell>
          <cell r="AR596">
            <v>10966.913946587538</v>
          </cell>
          <cell r="AS596">
            <v>29245.103857566766</v>
          </cell>
          <cell r="AT596">
            <v>29245.103857566766</v>
          </cell>
          <cell r="AU596">
            <v>114600</v>
          </cell>
          <cell r="AW596">
            <v>0</v>
          </cell>
          <cell r="AX596">
            <v>0</v>
          </cell>
        </row>
        <row r="597">
          <cell r="A597">
            <v>1404040314</v>
          </cell>
          <cell r="B597" t="str">
            <v>TDS PAYABLE U/S 194B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W597">
            <v>0</v>
          </cell>
          <cell r="AX597">
            <v>0</v>
          </cell>
        </row>
        <row r="598">
          <cell r="A598">
            <v>1404110005</v>
          </cell>
          <cell r="B598" t="str">
            <v>INTEREST ACCRUED BUT NOT DUE DEBENTURES (CTRL</v>
          </cell>
          <cell r="C598">
            <v>0</v>
          </cell>
          <cell r="D598">
            <v>-7708151</v>
          </cell>
          <cell r="E598">
            <v>-7708151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-7708151</v>
          </cell>
          <cell r="AB598">
            <v>0</v>
          </cell>
          <cell r="AC598">
            <v>-7708151</v>
          </cell>
          <cell r="AE598">
            <v>0</v>
          </cell>
          <cell r="AF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W598">
            <v>0</v>
          </cell>
          <cell r="AX598">
            <v>0</v>
          </cell>
        </row>
        <row r="599">
          <cell r="A599">
            <v>1404110031</v>
          </cell>
          <cell r="B599" t="str">
            <v>INTEREST ACCRUED BUT NOT DUE OTHERS (CTRL A/C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W599">
            <v>0</v>
          </cell>
          <cell r="AX599">
            <v>0</v>
          </cell>
        </row>
        <row r="600">
          <cell r="A600">
            <v>1404040026</v>
          </cell>
          <cell r="B600" t="str">
            <v>VAT DEFERRAL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W600">
            <v>0</v>
          </cell>
          <cell r="AX600">
            <v>0</v>
          </cell>
        </row>
        <row r="601">
          <cell r="A601">
            <v>2204014161</v>
          </cell>
          <cell r="B601" t="str">
            <v>SBI- C A G MUMBAI- 11083979337- INCOMING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W601">
            <v>0</v>
          </cell>
          <cell r="AX601">
            <v>0</v>
          </cell>
        </row>
        <row r="602">
          <cell r="A602">
            <v>2204014503</v>
          </cell>
          <cell r="B602" t="str">
            <v>SBI - CA 30186229456 - TRANSFE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W602">
            <v>0</v>
          </cell>
          <cell r="AX602">
            <v>0</v>
          </cell>
        </row>
        <row r="603">
          <cell r="A603">
            <v>2204014512</v>
          </cell>
          <cell r="B603" t="str">
            <v>BANK OF INDIA - CA 146320110000026 - OUTGOING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W603">
            <v>0</v>
          </cell>
          <cell r="AX603">
            <v>0</v>
          </cell>
        </row>
        <row r="604">
          <cell r="A604">
            <v>5101090400</v>
          </cell>
          <cell r="B604" t="str">
            <v>GAIN/LOSS  REVLAUTION-Others</v>
          </cell>
          <cell r="C604">
            <v>0</v>
          </cell>
          <cell r="D604">
            <v>106.8</v>
          </cell>
          <cell r="E604">
            <v>106.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106.8</v>
          </cell>
          <cell r="AB604">
            <v>0</v>
          </cell>
          <cell r="AC604">
            <v>106.8</v>
          </cell>
          <cell r="AE604">
            <v>0</v>
          </cell>
          <cell r="AF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W604">
            <v>0</v>
          </cell>
          <cell r="AX604">
            <v>0</v>
          </cell>
        </row>
        <row r="605">
          <cell r="A605">
            <v>5104020060</v>
          </cell>
          <cell r="B605" t="str">
            <v>COMPENSATION PAID TO PORT FOR COAL HANDLING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W605">
            <v>0</v>
          </cell>
          <cell r="AX605">
            <v>0</v>
          </cell>
        </row>
        <row r="606">
          <cell r="A606">
            <v>5501210081</v>
          </cell>
          <cell r="B606" t="str">
            <v>REIMB-CONVEYANCE EXPENS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W606">
            <v>0</v>
          </cell>
          <cell r="AX606">
            <v>0</v>
          </cell>
        </row>
        <row r="607">
          <cell r="A607">
            <v>2204160000</v>
          </cell>
          <cell r="B607" t="str">
            <v>CHEQUES IN HAND - MUMBAI</v>
          </cell>
          <cell r="C607">
            <v>-0.46</v>
          </cell>
          <cell r="D607">
            <v>0</v>
          </cell>
          <cell r="E607">
            <v>-0.46</v>
          </cell>
          <cell r="F607">
            <v>-0.46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-0.46</v>
          </cell>
          <cell r="AF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W607">
            <v>0</v>
          </cell>
          <cell r="AX607">
            <v>0</v>
          </cell>
        </row>
        <row r="608">
          <cell r="A608">
            <v>5501210110</v>
          </cell>
          <cell r="B608" t="str">
            <v>STATUTORY AUDIT FEES</v>
          </cell>
          <cell r="C608">
            <v>5554305.8252427187</v>
          </cell>
          <cell r="D608">
            <v>7750194.1747572822</v>
          </cell>
          <cell r="E608">
            <v>13304500</v>
          </cell>
          <cell r="F608">
            <v>1330450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857044.222292645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1977794.3591368732</v>
          </cell>
          <cell r="S608">
            <v>0</v>
          </cell>
          <cell r="T608">
            <v>0</v>
          </cell>
          <cell r="U608">
            <v>741672.88467632746</v>
          </cell>
          <cell r="V608">
            <v>0</v>
          </cell>
          <cell r="W608">
            <v>0</v>
          </cell>
          <cell r="X608">
            <v>1977794.3591368732</v>
          </cell>
          <cell r="Y608">
            <v>2719467.2438132009</v>
          </cell>
          <cell r="Z608">
            <v>0</v>
          </cell>
          <cell r="AA608">
            <v>0</v>
          </cell>
          <cell r="AB608">
            <v>0</v>
          </cell>
          <cell r="AC608">
            <v>7750194.1747572822</v>
          </cell>
          <cell r="AE608">
            <v>0</v>
          </cell>
          <cell r="AF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O608">
            <v>-13304500</v>
          </cell>
          <cell r="AP608">
            <v>0</v>
          </cell>
          <cell r="AQ608">
            <v>857044.22229264502</v>
          </cell>
          <cell r="AR608">
            <v>741672.88467632746</v>
          </cell>
          <cell r="AS608">
            <v>1977794.3591368732</v>
          </cell>
          <cell r="AT608">
            <v>1977794.3591368732</v>
          </cell>
          <cell r="AU608">
            <v>7750194.1747572822</v>
          </cell>
          <cell r="AW608">
            <v>0</v>
          </cell>
          <cell r="AX608">
            <v>0</v>
          </cell>
        </row>
        <row r="609">
          <cell r="A609">
            <v>4201090030</v>
          </cell>
          <cell r="B609" t="str">
            <v>PROVISION NO LONGER REQUIRED WRITTEN BACK</v>
          </cell>
          <cell r="C609">
            <v>-359357</v>
          </cell>
          <cell r="D609">
            <v>0</v>
          </cell>
          <cell r="E609">
            <v>-3593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-359357</v>
          </cell>
          <cell r="K609">
            <v>-359357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W609">
            <v>0</v>
          </cell>
          <cell r="AX609">
            <v>0</v>
          </cell>
        </row>
        <row r="610">
          <cell r="A610">
            <v>1405010010</v>
          </cell>
          <cell r="B610" t="str">
            <v>PROPOSED DIVIDEND ON EQUITY SHARE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W610">
            <v>0</v>
          </cell>
          <cell r="AX610">
            <v>0</v>
          </cell>
        </row>
        <row r="611">
          <cell r="A611">
            <v>1405010020</v>
          </cell>
          <cell r="B611" t="str">
            <v>DIVIDEND DISTRIBUTION TAX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W611">
            <v>0</v>
          </cell>
          <cell r="AX611">
            <v>0</v>
          </cell>
        </row>
        <row r="612">
          <cell r="A612">
            <v>5501100160</v>
          </cell>
          <cell r="B612" t="str">
            <v>RATES AND TAXES - PROFESSIONAL TAX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W612">
            <v>0</v>
          </cell>
          <cell r="AX612">
            <v>0</v>
          </cell>
        </row>
        <row r="613">
          <cell r="A613">
            <v>1403022020</v>
          </cell>
          <cell r="B613" t="str">
            <v>OUTSTANDING LIABILITIES - 2015-16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W613">
            <v>0</v>
          </cell>
          <cell r="AX613">
            <v>0</v>
          </cell>
        </row>
        <row r="614">
          <cell r="A614">
            <v>2204014373</v>
          </cell>
          <cell r="B614" t="str">
            <v>IDBI- MUMBAI TRA PROCEEDS - 4103000031790-TR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W614">
            <v>0</v>
          </cell>
          <cell r="AX614">
            <v>0</v>
          </cell>
        </row>
        <row r="615">
          <cell r="A615">
            <v>2205550090</v>
          </cell>
          <cell r="B615" t="str">
            <v>ADVANCE - PROJECT VIDYU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W615">
            <v>0</v>
          </cell>
          <cell r="AX615">
            <v>0</v>
          </cell>
        </row>
        <row r="616">
          <cell r="A616">
            <v>4102030030</v>
          </cell>
          <cell r="B616" t="str">
            <v>OTHER INCOME-RENT RECD-TOWNSHI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W616">
            <v>0</v>
          </cell>
          <cell r="AX616">
            <v>0</v>
          </cell>
        </row>
        <row r="617">
          <cell r="A617">
            <v>4102030050</v>
          </cell>
          <cell r="B617" t="str">
            <v>OTHER INCOME-ELECTRICITY CHGS TOWNSHI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W617">
            <v>0</v>
          </cell>
          <cell r="AX617">
            <v>0</v>
          </cell>
        </row>
        <row r="618">
          <cell r="A618">
            <v>5401010010</v>
          </cell>
          <cell r="B618" t="str">
            <v>DEPRECIATION SOFTWARE</v>
          </cell>
          <cell r="C618">
            <v>5536575.9900000012</v>
          </cell>
          <cell r="D618">
            <v>260380.15</v>
          </cell>
          <cell r="E618">
            <v>5796956.1400000015</v>
          </cell>
          <cell r="F618">
            <v>4072940.04</v>
          </cell>
          <cell r="G618">
            <v>1365886.37</v>
          </cell>
          <cell r="H618">
            <v>0</v>
          </cell>
          <cell r="I618">
            <v>16731</v>
          </cell>
          <cell r="J618">
            <v>0</v>
          </cell>
          <cell r="K618">
            <v>4300430.9546587542</v>
          </cell>
          <cell r="L618">
            <v>0</v>
          </cell>
          <cell r="M618">
            <v>0</v>
          </cell>
          <cell r="N618">
            <v>81018.58</v>
          </cell>
          <cell r="O618">
            <v>0</v>
          </cell>
          <cell r="P618">
            <v>0</v>
          </cell>
          <cell r="Q618">
            <v>0</v>
          </cell>
          <cell r="R618">
            <v>567387.61382789316</v>
          </cell>
          <cell r="S618">
            <v>0</v>
          </cell>
          <cell r="T618">
            <v>0</v>
          </cell>
          <cell r="U618">
            <v>182388.38768545995</v>
          </cell>
          <cell r="V618">
            <v>0</v>
          </cell>
          <cell r="W618">
            <v>0</v>
          </cell>
          <cell r="X618">
            <v>486369.0338278932</v>
          </cell>
          <cell r="Y618">
            <v>668757.42151335313</v>
          </cell>
          <cell r="Z618">
            <v>0</v>
          </cell>
          <cell r="AA618">
            <v>260380.15</v>
          </cell>
          <cell r="AB618">
            <v>0</v>
          </cell>
          <cell r="AC618">
            <v>260380.15</v>
          </cell>
          <cell r="AE618">
            <v>0</v>
          </cell>
          <cell r="AF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O618">
            <v>-4072940.04</v>
          </cell>
          <cell r="AP618">
            <v>-1365886.37</v>
          </cell>
          <cell r="AQ618">
            <v>4283699.9546587542</v>
          </cell>
          <cell r="AR618">
            <v>182388.38768545995</v>
          </cell>
          <cell r="AS618">
            <v>486369.0338278932</v>
          </cell>
          <cell r="AT618">
            <v>486369.0338278932</v>
          </cell>
          <cell r="AU618">
            <v>0</v>
          </cell>
          <cell r="AW618">
            <v>0</v>
          </cell>
          <cell r="AX618">
            <v>0</v>
          </cell>
        </row>
        <row r="619">
          <cell r="A619">
            <v>5101060014</v>
          </cell>
          <cell r="B619" t="str">
            <v>PRICE DIFFERENCE - FG(PRD)</v>
          </cell>
          <cell r="C619">
            <v>-0.01</v>
          </cell>
          <cell r="D619">
            <v>0</v>
          </cell>
          <cell r="E619">
            <v>-0.0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-0.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-0.01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W619">
            <v>0</v>
          </cell>
          <cell r="AX619">
            <v>0</v>
          </cell>
        </row>
        <row r="620">
          <cell r="A620">
            <v>1404040209</v>
          </cell>
          <cell r="B620" t="str">
            <v>CST PAYABLE- RAJASTHAN</v>
          </cell>
          <cell r="C620">
            <v>0</v>
          </cell>
          <cell r="D620">
            <v>0.2</v>
          </cell>
          <cell r="E620">
            <v>0.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.2</v>
          </cell>
          <cell r="AB620">
            <v>0</v>
          </cell>
          <cell r="AC620">
            <v>0.2</v>
          </cell>
          <cell r="AE620">
            <v>0</v>
          </cell>
          <cell r="AF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W620">
            <v>0</v>
          </cell>
          <cell r="AX620">
            <v>0</v>
          </cell>
        </row>
        <row r="621">
          <cell r="A621">
            <v>2105610022</v>
          </cell>
          <cell r="B621" t="str">
            <v>TDS RECOVERABLE - FY 2015-16</v>
          </cell>
          <cell r="C621">
            <v>2968018328.6700001</v>
          </cell>
          <cell r="D621">
            <v>0</v>
          </cell>
          <cell r="E621">
            <v>2968018328.6700001</v>
          </cell>
          <cell r="F621">
            <v>2968018328.6700001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2968018328.6700001</v>
          </cell>
          <cell r="AF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W621">
            <v>0</v>
          </cell>
          <cell r="AX621">
            <v>0</v>
          </cell>
        </row>
        <row r="622">
          <cell r="A622">
            <v>2204014423</v>
          </cell>
          <cell r="B622" t="str">
            <v>IDBI  MUMBAI TRA REVENUE- 4103000031806-TRANS</v>
          </cell>
          <cell r="C622">
            <v>-10000</v>
          </cell>
          <cell r="D622">
            <v>0</v>
          </cell>
          <cell r="E622">
            <v>-10000</v>
          </cell>
          <cell r="F622">
            <v>0</v>
          </cell>
          <cell r="G622">
            <v>-1000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-1000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W622">
            <v>0</v>
          </cell>
          <cell r="AX622">
            <v>0</v>
          </cell>
        </row>
        <row r="623">
          <cell r="A623">
            <v>2205520050</v>
          </cell>
          <cell r="B623" t="str">
            <v>ADVANCE TO EMPLOYEE - SALARY ADVANCES</v>
          </cell>
          <cell r="C623">
            <v>101323</v>
          </cell>
          <cell r="D623">
            <v>10000</v>
          </cell>
          <cell r="E623">
            <v>111323</v>
          </cell>
          <cell r="F623">
            <v>10132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10000</v>
          </cell>
          <cell r="AB623">
            <v>0</v>
          </cell>
          <cell r="AC623">
            <v>10000</v>
          </cell>
          <cell r="AE623">
            <v>101323</v>
          </cell>
          <cell r="AF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W623">
            <v>0</v>
          </cell>
          <cell r="AX623">
            <v>0</v>
          </cell>
        </row>
        <row r="624">
          <cell r="A624">
            <v>1403020020</v>
          </cell>
          <cell r="B624" t="str">
            <v>TRADE PAYABLES - IMPORTED STORES SPARES VENDO</v>
          </cell>
          <cell r="C624">
            <v>-547745.96</v>
          </cell>
          <cell r="D624">
            <v>-659570.18999999994</v>
          </cell>
          <cell r="E624">
            <v>-1207316.1499999999</v>
          </cell>
          <cell r="F624">
            <v>-337776.43</v>
          </cell>
          <cell r="G624">
            <v>-2754.56</v>
          </cell>
          <cell r="H624">
            <v>0</v>
          </cell>
          <cell r="I624">
            <v>0</v>
          </cell>
          <cell r="J624">
            <v>-42500</v>
          </cell>
          <cell r="K624">
            <v>-42500</v>
          </cell>
          <cell r="L624">
            <v>0</v>
          </cell>
          <cell r="M624">
            <v>0</v>
          </cell>
          <cell r="N624">
            <v>-161500</v>
          </cell>
          <cell r="O624">
            <v>0</v>
          </cell>
          <cell r="P624">
            <v>0</v>
          </cell>
          <cell r="Q624">
            <v>0</v>
          </cell>
          <cell r="R624">
            <v>-161500</v>
          </cell>
          <cell r="S624">
            <v>0</v>
          </cell>
          <cell r="T624">
            <v>0</v>
          </cell>
          <cell r="U624">
            <v>0</v>
          </cell>
          <cell r="V624">
            <v>-3214.97</v>
          </cell>
          <cell r="W624">
            <v>0</v>
          </cell>
          <cell r="X624">
            <v>-3214.97</v>
          </cell>
          <cell r="Y624">
            <v>-3214.97</v>
          </cell>
          <cell r="Z624">
            <v>0</v>
          </cell>
          <cell r="AA624">
            <v>-659570.18999999994</v>
          </cell>
          <cell r="AB624">
            <v>0</v>
          </cell>
          <cell r="AC624">
            <v>-659570.18999999994</v>
          </cell>
          <cell r="AE624">
            <v>-337776.43</v>
          </cell>
          <cell r="AF624">
            <v>-2754.56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W624">
            <v>0</v>
          </cell>
          <cell r="AX624">
            <v>0</v>
          </cell>
        </row>
        <row r="625">
          <cell r="A625">
            <v>1403021420</v>
          </cell>
          <cell r="B625" t="str">
            <v>RETENTION  - OPERATIONS SERVICES</v>
          </cell>
          <cell r="C625">
            <v>-76104</v>
          </cell>
          <cell r="D625">
            <v>0</v>
          </cell>
          <cell r="E625">
            <v>-76104</v>
          </cell>
          <cell r="F625">
            <v>0</v>
          </cell>
          <cell r="G625">
            <v>-3000</v>
          </cell>
          <cell r="H625">
            <v>-22538</v>
          </cell>
          <cell r="I625">
            <v>0</v>
          </cell>
          <cell r="J625">
            <v>-8656</v>
          </cell>
          <cell r="K625">
            <v>-31194</v>
          </cell>
          <cell r="L625">
            <v>0</v>
          </cell>
          <cell r="M625">
            <v>0</v>
          </cell>
          <cell r="N625">
            <v>-17307</v>
          </cell>
          <cell r="O625">
            <v>0</v>
          </cell>
          <cell r="P625">
            <v>0</v>
          </cell>
          <cell r="Q625">
            <v>0</v>
          </cell>
          <cell r="R625">
            <v>-17307</v>
          </cell>
          <cell r="S625">
            <v>0</v>
          </cell>
          <cell r="T625">
            <v>-24603</v>
          </cell>
          <cell r="U625">
            <v>-24603</v>
          </cell>
          <cell r="V625">
            <v>0</v>
          </cell>
          <cell r="W625">
            <v>0</v>
          </cell>
          <cell r="X625">
            <v>0</v>
          </cell>
          <cell r="Y625">
            <v>-24603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-300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W625">
            <v>0</v>
          </cell>
          <cell r="AX625">
            <v>0</v>
          </cell>
        </row>
        <row r="626">
          <cell r="A626">
            <v>5101090800</v>
          </cell>
          <cell r="B626" t="str">
            <v>EXCHAGE RATE DIFFERENCES -Other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W626">
            <v>0</v>
          </cell>
          <cell r="AX626">
            <v>0</v>
          </cell>
        </row>
        <row r="627">
          <cell r="A627">
            <v>5104020110</v>
          </cell>
          <cell r="B627" t="str">
            <v>PRICE DIFFERENCE - IND FUEL</v>
          </cell>
          <cell r="C627">
            <v>-24480.05</v>
          </cell>
          <cell r="D627">
            <v>0</v>
          </cell>
          <cell r="E627">
            <v>-24480.05</v>
          </cell>
          <cell r="F627">
            <v>0</v>
          </cell>
          <cell r="G627">
            <v>-24480.05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E627">
            <v>0</v>
          </cell>
          <cell r="AF627">
            <v>-24480.05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W627">
            <v>0</v>
          </cell>
          <cell r="AX627">
            <v>0</v>
          </cell>
        </row>
        <row r="628">
          <cell r="A628">
            <v>5501210250</v>
          </cell>
          <cell r="B628" t="str">
            <v>UTILITY EXPENSES - WATE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W628">
            <v>0</v>
          </cell>
          <cell r="AX628">
            <v>0</v>
          </cell>
        </row>
        <row r="629">
          <cell r="A629">
            <v>5501100240</v>
          </cell>
          <cell r="B629" t="str">
            <v>RATES AND TAXES - PROPERTY TAXES OFFICE</v>
          </cell>
          <cell r="C629">
            <v>5534105.009708738</v>
          </cell>
          <cell r="D629">
            <v>7722006.990291263</v>
          </cell>
          <cell r="E629">
            <v>13256112</v>
          </cell>
          <cell r="F629">
            <v>1325611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853927.18250698631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1970601.1904007376</v>
          </cell>
          <cell r="S629">
            <v>0</v>
          </cell>
          <cell r="T629">
            <v>0</v>
          </cell>
          <cell r="U629">
            <v>738975.44640027662</v>
          </cell>
          <cell r="V629">
            <v>0</v>
          </cell>
          <cell r="W629">
            <v>0</v>
          </cell>
          <cell r="X629">
            <v>1970601.1904007376</v>
          </cell>
          <cell r="Y629">
            <v>2709576.6368010142</v>
          </cell>
          <cell r="Z629">
            <v>0</v>
          </cell>
          <cell r="AA629">
            <v>0</v>
          </cell>
          <cell r="AB629">
            <v>0</v>
          </cell>
          <cell r="AC629">
            <v>7722006.990291263</v>
          </cell>
          <cell r="AE629">
            <v>0</v>
          </cell>
          <cell r="AF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O629">
            <v>-13256112</v>
          </cell>
          <cell r="AP629">
            <v>0</v>
          </cell>
          <cell r="AQ629">
            <v>853927.18250698631</v>
          </cell>
          <cell r="AR629">
            <v>738975.44640027662</v>
          </cell>
          <cell r="AS629">
            <v>1970601.1904007376</v>
          </cell>
          <cell r="AT629">
            <v>1970601.1904007376</v>
          </cell>
          <cell r="AU629">
            <v>7722006.990291263</v>
          </cell>
          <cell r="AW629">
            <v>0</v>
          </cell>
          <cell r="AX629">
            <v>0</v>
          </cell>
        </row>
        <row r="630">
          <cell r="A630">
            <v>2101050150</v>
          </cell>
          <cell r="B630" t="str">
            <v>CWIP - VEHICLES - MOTOR CARS</v>
          </cell>
          <cell r="C630">
            <v>0.05</v>
          </cell>
          <cell r="D630">
            <v>0</v>
          </cell>
          <cell r="E630">
            <v>0.05</v>
          </cell>
          <cell r="F630">
            <v>0.05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.05</v>
          </cell>
          <cell r="AF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W630">
            <v>0</v>
          </cell>
          <cell r="AX630">
            <v>0</v>
          </cell>
        </row>
        <row r="631">
          <cell r="A631">
            <v>2205520060</v>
          </cell>
          <cell r="B631" t="str">
            <v>ADVANCE TO EMPLOYEE - MARRIAGE ADVANC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W631">
            <v>0</v>
          </cell>
          <cell r="AX631">
            <v>0</v>
          </cell>
        </row>
        <row r="632">
          <cell r="A632">
            <v>5201020010</v>
          </cell>
          <cell r="B632" t="str">
            <v>HOUSE RENT ALLOWANCE</v>
          </cell>
          <cell r="C632">
            <v>17266693.174757283</v>
          </cell>
          <cell r="D632">
            <v>14661374.825242719</v>
          </cell>
          <cell r="E632">
            <v>31928068</v>
          </cell>
          <cell r="F632">
            <v>16455393</v>
          </cell>
          <cell r="G632">
            <v>2308634</v>
          </cell>
          <cell r="H632">
            <v>0</v>
          </cell>
          <cell r="I632">
            <v>0</v>
          </cell>
          <cell r="J632">
            <v>2303944</v>
          </cell>
          <cell r="K632">
            <v>3720189.6412088387</v>
          </cell>
          <cell r="L632">
            <v>95505</v>
          </cell>
          <cell r="M632">
            <v>0</v>
          </cell>
          <cell r="N632">
            <v>3445731</v>
          </cell>
          <cell r="O632">
            <v>0</v>
          </cell>
          <cell r="P632">
            <v>0</v>
          </cell>
          <cell r="Q632">
            <v>0</v>
          </cell>
          <cell r="R632">
            <v>6809495.1720203971</v>
          </cell>
          <cell r="S632">
            <v>694318</v>
          </cell>
          <cell r="T632">
            <v>420844</v>
          </cell>
          <cell r="U632">
            <v>2340759.1895076488</v>
          </cell>
          <cell r="V632">
            <v>491772</v>
          </cell>
          <cell r="W632">
            <v>60896</v>
          </cell>
          <cell r="X632">
            <v>3820927.1720203971</v>
          </cell>
          <cell r="Y632">
            <v>6161686.3615280464</v>
          </cell>
          <cell r="Z632">
            <v>575322</v>
          </cell>
          <cell r="AA632">
            <v>5075709</v>
          </cell>
          <cell r="AB632">
            <v>0</v>
          </cell>
          <cell r="AC632">
            <v>14661374.825242719</v>
          </cell>
          <cell r="AE632">
            <v>0</v>
          </cell>
          <cell r="AF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O632">
            <v>-16455393</v>
          </cell>
          <cell r="AP632">
            <v>-2308634</v>
          </cell>
          <cell r="AQ632">
            <v>1416245.6412088387</v>
          </cell>
          <cell r="AR632">
            <v>1225597.1895076488</v>
          </cell>
          <cell r="AS632">
            <v>3268259.1720203971</v>
          </cell>
          <cell r="AT632">
            <v>3268259.1720203971</v>
          </cell>
          <cell r="AU632">
            <v>9585665.8252427187</v>
          </cell>
          <cell r="AW632">
            <v>1261933</v>
          </cell>
          <cell r="AX632">
            <v>834832</v>
          </cell>
        </row>
        <row r="633">
          <cell r="A633">
            <v>5201020030</v>
          </cell>
          <cell r="B633" t="str">
            <v>SPECIAL ALLOWANCE</v>
          </cell>
          <cell r="C633">
            <v>15083220.660194173</v>
          </cell>
          <cell r="D633">
            <v>20999065.339805823</v>
          </cell>
          <cell r="E633">
            <v>36082286</v>
          </cell>
          <cell r="F633">
            <v>36024036</v>
          </cell>
          <cell r="G633">
            <v>44060</v>
          </cell>
          <cell r="H633">
            <v>0</v>
          </cell>
          <cell r="I633">
            <v>0</v>
          </cell>
          <cell r="J633">
            <v>0</v>
          </cell>
          <cell r="K633">
            <v>2327381.229466163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370879.7603065306</v>
          </cell>
          <cell r="S633">
            <v>0</v>
          </cell>
          <cell r="T633">
            <v>0</v>
          </cell>
          <cell r="U633">
            <v>2014079.9101149489</v>
          </cell>
          <cell r="V633">
            <v>0</v>
          </cell>
          <cell r="W633">
            <v>0</v>
          </cell>
          <cell r="X633">
            <v>5370879.7603065306</v>
          </cell>
          <cell r="Y633">
            <v>7384959.6704214793</v>
          </cell>
          <cell r="Z633">
            <v>0</v>
          </cell>
          <cell r="AA633">
            <v>14190</v>
          </cell>
          <cell r="AB633">
            <v>0</v>
          </cell>
          <cell r="AC633">
            <v>20999065.339805823</v>
          </cell>
          <cell r="AE633">
            <v>0</v>
          </cell>
          <cell r="AF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O633">
            <v>-36024036</v>
          </cell>
          <cell r="AP633">
            <v>-44060</v>
          </cell>
          <cell r="AQ633">
            <v>2327381.2294661631</v>
          </cell>
          <cell r="AR633">
            <v>2014079.9101149489</v>
          </cell>
          <cell r="AS633">
            <v>5370879.7603065306</v>
          </cell>
          <cell r="AT633">
            <v>5370879.7603065306</v>
          </cell>
          <cell r="AU633">
            <v>20984875.339805823</v>
          </cell>
          <cell r="AW633">
            <v>0</v>
          </cell>
          <cell r="AX633">
            <v>0</v>
          </cell>
        </row>
        <row r="634">
          <cell r="A634">
            <v>5201020110</v>
          </cell>
          <cell r="B634" t="str">
            <v>CAR ALLOWANCE</v>
          </cell>
          <cell r="C634">
            <v>-79618.679611650485</v>
          </cell>
          <cell r="D634">
            <v>-63141.320388349515</v>
          </cell>
          <cell r="E634">
            <v>-142760</v>
          </cell>
          <cell r="F634">
            <v>-169657</v>
          </cell>
          <cell r="G634">
            <v>20403</v>
          </cell>
          <cell r="H634">
            <v>0</v>
          </cell>
          <cell r="I634">
            <v>0</v>
          </cell>
          <cell r="J634">
            <v>0</v>
          </cell>
          <cell r="K634">
            <v>-7780.6627293941401</v>
          </cell>
          <cell r="L634">
            <v>0</v>
          </cell>
          <cell r="M634">
            <v>0</v>
          </cell>
          <cell r="N634">
            <v>-29194</v>
          </cell>
          <cell r="O634">
            <v>0</v>
          </cell>
          <cell r="P634">
            <v>0</v>
          </cell>
          <cell r="Q634">
            <v>0</v>
          </cell>
          <cell r="R634">
            <v>-47149.375529371093</v>
          </cell>
          <cell r="S634">
            <v>0</v>
          </cell>
          <cell r="T634">
            <v>0</v>
          </cell>
          <cell r="U634">
            <v>-6733.2658235141589</v>
          </cell>
          <cell r="V634">
            <v>0</v>
          </cell>
          <cell r="W634">
            <v>0</v>
          </cell>
          <cell r="X634">
            <v>-17955.375529371093</v>
          </cell>
          <cell r="Y634">
            <v>-24688.64135288525</v>
          </cell>
          <cell r="Z634">
            <v>0</v>
          </cell>
          <cell r="AA634">
            <v>35688</v>
          </cell>
          <cell r="AB634">
            <v>0</v>
          </cell>
          <cell r="AC634">
            <v>-63141.320388349515</v>
          </cell>
          <cell r="AE634">
            <v>0</v>
          </cell>
          <cell r="AF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O634">
            <v>169657</v>
          </cell>
          <cell r="AP634">
            <v>-20403</v>
          </cell>
          <cell r="AQ634">
            <v>-7780.6627293941401</v>
          </cell>
          <cell r="AR634">
            <v>-6733.2658235141589</v>
          </cell>
          <cell r="AS634">
            <v>-17955.375529371093</v>
          </cell>
          <cell r="AT634">
            <v>-17955.375529371093</v>
          </cell>
          <cell r="AU634">
            <v>-98829.320388349515</v>
          </cell>
          <cell r="AW634">
            <v>0</v>
          </cell>
          <cell r="AX634">
            <v>0</v>
          </cell>
        </row>
        <row r="635">
          <cell r="A635">
            <v>5201020190</v>
          </cell>
          <cell r="B635" t="str">
            <v>NOTICE PAY</v>
          </cell>
          <cell r="C635">
            <v>240136.51456310682</v>
          </cell>
          <cell r="D635">
            <v>288889.48543689324</v>
          </cell>
          <cell r="E635">
            <v>529026</v>
          </cell>
          <cell r="F635">
            <v>896942</v>
          </cell>
          <cell r="G635">
            <v>-50895</v>
          </cell>
          <cell r="H635">
            <v>0</v>
          </cell>
          <cell r="I635">
            <v>0</v>
          </cell>
          <cell r="J635">
            <v>-47472</v>
          </cell>
          <cell r="K635">
            <v>2453.6342946040168</v>
          </cell>
          <cell r="L635">
            <v>-26327</v>
          </cell>
          <cell r="M635">
            <v>0</v>
          </cell>
          <cell r="N635">
            <v>-9621</v>
          </cell>
          <cell r="O635">
            <v>0</v>
          </cell>
          <cell r="P635">
            <v>0</v>
          </cell>
          <cell r="Q635">
            <v>0</v>
          </cell>
          <cell r="R635">
            <v>79265.002218316964</v>
          </cell>
          <cell r="S635">
            <v>0</v>
          </cell>
          <cell r="T635">
            <v>0</v>
          </cell>
          <cell r="U635">
            <v>43204.875831868863</v>
          </cell>
          <cell r="V635">
            <v>0</v>
          </cell>
          <cell r="W635">
            <v>0</v>
          </cell>
          <cell r="X635">
            <v>115213.00221831696</v>
          </cell>
          <cell r="Y635">
            <v>158417.87805018583</v>
          </cell>
          <cell r="Z635">
            <v>0</v>
          </cell>
          <cell r="AA635">
            <v>-233601</v>
          </cell>
          <cell r="AB635">
            <v>0</v>
          </cell>
          <cell r="AC635">
            <v>288889.48543689324</v>
          </cell>
          <cell r="AE635">
            <v>0</v>
          </cell>
          <cell r="AF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O635">
            <v>-896942</v>
          </cell>
          <cell r="AP635">
            <v>50895</v>
          </cell>
          <cell r="AQ635">
            <v>49925.634294604017</v>
          </cell>
          <cell r="AR635">
            <v>43204.875831868863</v>
          </cell>
          <cell r="AS635">
            <v>115213.00221831696</v>
          </cell>
          <cell r="AT635">
            <v>115213.00221831696</v>
          </cell>
          <cell r="AU635">
            <v>522490.48543689324</v>
          </cell>
          <cell r="AW635">
            <v>-46840</v>
          </cell>
          <cell r="AX635">
            <v>0</v>
          </cell>
        </row>
        <row r="636">
          <cell r="A636">
            <v>5201020240</v>
          </cell>
          <cell r="B636" t="str">
            <v>SUPPLEMENTARY ALLOWANCE</v>
          </cell>
          <cell r="C636">
            <v>136062835.57281554</v>
          </cell>
          <cell r="D636">
            <v>88635972.427184463</v>
          </cell>
          <cell r="E636">
            <v>224698808</v>
          </cell>
          <cell r="F636">
            <v>54980872</v>
          </cell>
          <cell r="G636">
            <v>22708908</v>
          </cell>
          <cell r="H636">
            <v>0</v>
          </cell>
          <cell r="I636">
            <v>0</v>
          </cell>
          <cell r="J636">
            <v>27565395</v>
          </cell>
          <cell r="K636">
            <v>34611177.058713377</v>
          </cell>
          <cell r="L636">
            <v>338834</v>
          </cell>
          <cell r="M636">
            <v>0</v>
          </cell>
          <cell r="N636">
            <v>42849442</v>
          </cell>
          <cell r="O636">
            <v>0</v>
          </cell>
          <cell r="P636">
            <v>0</v>
          </cell>
          <cell r="Q636">
            <v>0</v>
          </cell>
          <cell r="R636">
            <v>59447773.058569327</v>
          </cell>
          <cell r="S636">
            <v>7449900</v>
          </cell>
          <cell r="T636">
            <v>5074316</v>
          </cell>
          <cell r="U636">
            <v>18621527.396963499</v>
          </cell>
          <cell r="V636">
            <v>4243249</v>
          </cell>
          <cell r="W636">
            <v>216722</v>
          </cell>
          <cell r="X636">
            <v>20719468.058569331</v>
          </cell>
          <cell r="Y636">
            <v>39340995.455532834</v>
          </cell>
          <cell r="Z636">
            <v>2662890</v>
          </cell>
          <cell r="AA636">
            <v>56608280</v>
          </cell>
          <cell r="AB636">
            <v>0</v>
          </cell>
          <cell r="AC636">
            <v>88635972.427184463</v>
          </cell>
          <cell r="AE636">
            <v>0</v>
          </cell>
          <cell r="AF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O636">
            <v>-54980872</v>
          </cell>
          <cell r="AP636">
            <v>-22708908</v>
          </cell>
          <cell r="AQ636">
            <v>7045782.0587133765</v>
          </cell>
          <cell r="AR636">
            <v>6097311.3969634986</v>
          </cell>
          <cell r="AS636">
            <v>16259497.058569331</v>
          </cell>
          <cell r="AT636">
            <v>16259497.058569331</v>
          </cell>
          <cell r="AU636">
            <v>32027692.427184466</v>
          </cell>
          <cell r="AW636">
            <v>7164801</v>
          </cell>
          <cell r="AX636">
            <v>6342599</v>
          </cell>
        </row>
        <row r="637">
          <cell r="A637">
            <v>5201050080</v>
          </cell>
          <cell r="B637" t="str">
            <v>ATTIRE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W637">
            <v>0</v>
          </cell>
          <cell r="AX637">
            <v>0</v>
          </cell>
        </row>
        <row r="638">
          <cell r="A638">
            <v>1403028020</v>
          </cell>
          <cell r="B638" t="str">
            <v>VENDOR TRANSFER  - CONTRA A/C  - AP &amp; GL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W638">
            <v>0</v>
          </cell>
          <cell r="AX638">
            <v>0</v>
          </cell>
        </row>
        <row r="639">
          <cell r="A639">
            <v>1403021380</v>
          </cell>
          <cell r="B639" t="str">
            <v>RETENTION  - OPERATIONS SUPPLIES</v>
          </cell>
          <cell r="C639">
            <v>-190778.15</v>
          </cell>
          <cell r="D639">
            <v>0</v>
          </cell>
          <cell r="E639">
            <v>-190778.15</v>
          </cell>
          <cell r="F639">
            <v>0</v>
          </cell>
          <cell r="G639">
            <v>-75123</v>
          </cell>
          <cell r="H639">
            <v>0</v>
          </cell>
          <cell r="I639">
            <v>0</v>
          </cell>
          <cell r="J639">
            <v>-16945</v>
          </cell>
          <cell r="K639">
            <v>-16945</v>
          </cell>
          <cell r="L639">
            <v>0</v>
          </cell>
          <cell r="M639">
            <v>0</v>
          </cell>
          <cell r="N639">
            <v>-32783</v>
          </cell>
          <cell r="O639">
            <v>0</v>
          </cell>
          <cell r="P639">
            <v>0</v>
          </cell>
          <cell r="Q639">
            <v>0</v>
          </cell>
          <cell r="R639">
            <v>-32783</v>
          </cell>
          <cell r="S639">
            <v>0</v>
          </cell>
          <cell r="T639">
            <v>0</v>
          </cell>
          <cell r="U639">
            <v>0</v>
          </cell>
          <cell r="V639">
            <v>-65927.149999999994</v>
          </cell>
          <cell r="W639">
            <v>0</v>
          </cell>
          <cell r="X639">
            <v>-65927.149999999994</v>
          </cell>
          <cell r="Y639">
            <v>-65927.149999999994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-75123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W639">
            <v>0</v>
          </cell>
          <cell r="AX639">
            <v>0</v>
          </cell>
        </row>
        <row r="640">
          <cell r="A640">
            <v>2205520051</v>
          </cell>
          <cell r="B640" t="str">
            <v>Salary advance - Employee</v>
          </cell>
          <cell r="C640">
            <v>163097</v>
          </cell>
          <cell r="D640">
            <v>135757</v>
          </cell>
          <cell r="E640">
            <v>298854</v>
          </cell>
          <cell r="F640">
            <v>-103930</v>
          </cell>
          <cell r="G640">
            <v>320559</v>
          </cell>
          <cell r="H640">
            <v>0</v>
          </cell>
          <cell r="I640">
            <v>0</v>
          </cell>
          <cell r="J640">
            <v>-852</v>
          </cell>
          <cell r="K640">
            <v>-852</v>
          </cell>
          <cell r="L640">
            <v>0</v>
          </cell>
          <cell r="M640">
            <v>0</v>
          </cell>
          <cell r="N640">
            <v>-12680</v>
          </cell>
          <cell r="O640">
            <v>0</v>
          </cell>
          <cell r="P640">
            <v>0</v>
          </cell>
          <cell r="Q640">
            <v>0</v>
          </cell>
          <cell r="R640">
            <v>-12680</v>
          </cell>
          <cell r="S640">
            <v>0</v>
          </cell>
          <cell r="T640">
            <v>-40000</v>
          </cell>
          <cell r="U640">
            <v>-40000</v>
          </cell>
          <cell r="V640">
            <v>0</v>
          </cell>
          <cell r="W640">
            <v>0</v>
          </cell>
          <cell r="X640">
            <v>0</v>
          </cell>
          <cell r="Y640">
            <v>-40000</v>
          </cell>
          <cell r="Z640">
            <v>0</v>
          </cell>
          <cell r="AA640">
            <v>135757</v>
          </cell>
          <cell r="AB640">
            <v>0</v>
          </cell>
          <cell r="AC640">
            <v>135757</v>
          </cell>
          <cell r="AE640">
            <v>-103930</v>
          </cell>
          <cell r="AF640">
            <v>320559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W640">
            <v>37061</v>
          </cell>
          <cell r="AX640">
            <v>42069</v>
          </cell>
        </row>
        <row r="641">
          <cell r="A641">
            <v>2205520061</v>
          </cell>
          <cell r="B641" t="str">
            <v>Marriage advance-Employee</v>
          </cell>
          <cell r="C641">
            <v>0</v>
          </cell>
          <cell r="D641">
            <v>-16800</v>
          </cell>
          <cell r="E641">
            <v>-1680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-16800</v>
          </cell>
          <cell r="AB641">
            <v>0</v>
          </cell>
          <cell r="AC641">
            <v>-16800</v>
          </cell>
          <cell r="AE641">
            <v>0</v>
          </cell>
          <cell r="AF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W641">
            <v>0</v>
          </cell>
          <cell r="AX641">
            <v>0</v>
          </cell>
        </row>
        <row r="642">
          <cell r="A642">
            <v>2205520071</v>
          </cell>
          <cell r="B642" t="str">
            <v>Medical advance-Employee</v>
          </cell>
          <cell r="C642">
            <v>-34000</v>
          </cell>
          <cell r="D642">
            <v>-24000</v>
          </cell>
          <cell r="E642">
            <v>-58000</v>
          </cell>
          <cell r="F642">
            <v>0</v>
          </cell>
          <cell r="G642">
            <v>-2400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-10000</v>
          </cell>
          <cell r="U642">
            <v>-10000</v>
          </cell>
          <cell r="V642">
            <v>0</v>
          </cell>
          <cell r="W642">
            <v>0</v>
          </cell>
          <cell r="X642">
            <v>0</v>
          </cell>
          <cell r="Y642">
            <v>-10000</v>
          </cell>
          <cell r="Z642">
            <v>0</v>
          </cell>
          <cell r="AA642">
            <v>-24000</v>
          </cell>
          <cell r="AB642">
            <v>0</v>
          </cell>
          <cell r="AC642">
            <v>-24000</v>
          </cell>
          <cell r="AE642">
            <v>0</v>
          </cell>
          <cell r="AF642">
            <v>-2400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W642">
            <v>0</v>
          </cell>
          <cell r="AX642">
            <v>0</v>
          </cell>
        </row>
        <row r="643">
          <cell r="A643">
            <v>5201020130</v>
          </cell>
          <cell r="B643" t="str">
            <v>ONE TIME SPECIAL ALLOWANCE</v>
          </cell>
          <cell r="C643">
            <v>-177255.21359223302</v>
          </cell>
          <cell r="D643">
            <v>-178605.78640776698</v>
          </cell>
          <cell r="E643">
            <v>-355861</v>
          </cell>
          <cell r="F643">
            <v>-144258</v>
          </cell>
          <cell r="G643">
            <v>-38894</v>
          </cell>
          <cell r="H643">
            <v>0</v>
          </cell>
          <cell r="I643">
            <v>0</v>
          </cell>
          <cell r="J643">
            <v>0</v>
          </cell>
          <cell r="K643">
            <v>-15294.205064676904</v>
          </cell>
          <cell r="L643">
            <v>0</v>
          </cell>
          <cell r="M643">
            <v>0</v>
          </cell>
          <cell r="N643">
            <v>-62548</v>
          </cell>
          <cell r="O643">
            <v>0</v>
          </cell>
          <cell r="P643">
            <v>0</v>
          </cell>
          <cell r="Q643">
            <v>0</v>
          </cell>
          <cell r="R643">
            <v>-97842.319380023633</v>
          </cell>
          <cell r="S643">
            <v>0</v>
          </cell>
          <cell r="T643">
            <v>0</v>
          </cell>
          <cell r="U643">
            <v>-13235.369767508859</v>
          </cell>
          <cell r="V643">
            <v>-6479</v>
          </cell>
          <cell r="W643">
            <v>0</v>
          </cell>
          <cell r="X643">
            <v>-41773.319380023626</v>
          </cell>
          <cell r="Y643">
            <v>-55008.689147532481</v>
          </cell>
          <cell r="Z643">
            <v>-9110</v>
          </cell>
          <cell r="AA643">
            <v>-94572</v>
          </cell>
          <cell r="AB643">
            <v>0</v>
          </cell>
          <cell r="AC643">
            <v>-178605.78640776698</v>
          </cell>
          <cell r="AE643">
            <v>0</v>
          </cell>
          <cell r="AF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O643">
            <v>144258</v>
          </cell>
          <cell r="AP643">
            <v>38894</v>
          </cell>
          <cell r="AQ643">
            <v>-15294.205064676904</v>
          </cell>
          <cell r="AR643">
            <v>-13235.369767508859</v>
          </cell>
          <cell r="AS643">
            <v>-35294.319380023626</v>
          </cell>
          <cell r="AT643">
            <v>-35294.319380023626</v>
          </cell>
          <cell r="AU643">
            <v>-84033.78640776698</v>
          </cell>
          <cell r="AW643">
            <v>-9960</v>
          </cell>
          <cell r="AX643">
            <v>-5970</v>
          </cell>
        </row>
        <row r="644">
          <cell r="A644">
            <v>5201020270</v>
          </cell>
          <cell r="B644" t="str">
            <v>ADDITIONAL CONVEYANCE ALLOWANCE (TAXABLE)</v>
          </cell>
          <cell r="C644">
            <v>168.24271844660194</v>
          </cell>
          <cell r="D644">
            <v>234.75728155339806</v>
          </cell>
          <cell r="E644">
            <v>403</v>
          </cell>
          <cell r="F644">
            <v>403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25.960300769208608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59.908386390481404</v>
          </cell>
          <cell r="S644">
            <v>0</v>
          </cell>
          <cell r="T644">
            <v>0</v>
          </cell>
          <cell r="U644">
            <v>22.465644896430526</v>
          </cell>
          <cell r="V644">
            <v>0</v>
          </cell>
          <cell r="W644">
            <v>0</v>
          </cell>
          <cell r="X644">
            <v>59.908386390481404</v>
          </cell>
          <cell r="Y644">
            <v>82.374031286911929</v>
          </cell>
          <cell r="Z644">
            <v>0</v>
          </cell>
          <cell r="AA644">
            <v>0</v>
          </cell>
          <cell r="AB644">
            <v>0</v>
          </cell>
          <cell r="AC644">
            <v>234.75728155339806</v>
          </cell>
          <cell r="AE644">
            <v>0</v>
          </cell>
          <cell r="AF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O644">
            <v>-403</v>
          </cell>
          <cell r="AP644">
            <v>0</v>
          </cell>
          <cell r="AQ644">
            <v>25.960300769208608</v>
          </cell>
          <cell r="AR644">
            <v>22.465644896430526</v>
          </cell>
          <cell r="AS644">
            <v>59.908386390481404</v>
          </cell>
          <cell r="AT644">
            <v>59.908386390481404</v>
          </cell>
          <cell r="AU644">
            <v>234.75728155339806</v>
          </cell>
          <cell r="AW644">
            <v>0</v>
          </cell>
          <cell r="AX644">
            <v>0</v>
          </cell>
        </row>
        <row r="645">
          <cell r="A645">
            <v>5501210910</v>
          </cell>
          <cell r="B645" t="str">
            <v>GYM EXPENSES</v>
          </cell>
          <cell r="C645">
            <v>-1043.6893203883494</v>
          </cell>
          <cell r="D645">
            <v>-1456.3106796116504</v>
          </cell>
          <cell r="E645">
            <v>-2500</v>
          </cell>
          <cell r="F645">
            <v>-250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61.0440494367779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371.64011408487221</v>
          </cell>
          <cell r="S645">
            <v>0</v>
          </cell>
          <cell r="T645">
            <v>0</v>
          </cell>
          <cell r="U645">
            <v>-139.36504278182707</v>
          </cell>
          <cell r="V645">
            <v>0</v>
          </cell>
          <cell r="W645">
            <v>0</v>
          </cell>
          <cell r="X645">
            <v>-371.64011408487221</v>
          </cell>
          <cell r="Y645">
            <v>-511.00515686669928</v>
          </cell>
          <cell r="Z645">
            <v>0</v>
          </cell>
          <cell r="AA645">
            <v>0</v>
          </cell>
          <cell r="AB645">
            <v>0</v>
          </cell>
          <cell r="AC645">
            <v>-1456.3106796116504</v>
          </cell>
          <cell r="AE645">
            <v>0</v>
          </cell>
          <cell r="AF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O645">
            <v>2500</v>
          </cell>
          <cell r="AP645">
            <v>0</v>
          </cell>
          <cell r="AQ645">
            <v>-161.04404943677795</v>
          </cell>
          <cell r="AR645">
            <v>-139.36504278182707</v>
          </cell>
          <cell r="AS645">
            <v>-371.64011408487221</v>
          </cell>
          <cell r="AT645">
            <v>-371.64011408487221</v>
          </cell>
          <cell r="AU645">
            <v>-1456.3106796116504</v>
          </cell>
          <cell r="AW645">
            <v>0</v>
          </cell>
          <cell r="AX645">
            <v>0</v>
          </cell>
        </row>
        <row r="646">
          <cell r="A646">
            <v>2103030020</v>
          </cell>
          <cell r="B646" t="str">
            <v>INVESTMENT IN NCD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W646">
            <v>0</v>
          </cell>
          <cell r="AX646">
            <v>0</v>
          </cell>
        </row>
        <row r="647">
          <cell r="A647">
            <v>5501010060</v>
          </cell>
          <cell r="B647" t="str">
            <v>PRICE DIFFERENCE ON OTHER CONSUMABLE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W647">
            <v>0</v>
          </cell>
          <cell r="AX647">
            <v>0</v>
          </cell>
        </row>
        <row r="648">
          <cell r="A648">
            <v>1404050017</v>
          </cell>
          <cell r="B648" t="str">
            <v>ST - PAYABLE FINAL SWACH BHARATH CESS-VJNR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W648">
            <v>0</v>
          </cell>
          <cell r="AX648">
            <v>0</v>
          </cell>
        </row>
        <row r="649">
          <cell r="A649">
            <v>2204015762</v>
          </cell>
          <cell r="B649" t="str">
            <v>IDBI BANK – DIVIDEND – 0004103000067245 – OUT</v>
          </cell>
          <cell r="C649">
            <v>-603226</v>
          </cell>
          <cell r="D649">
            <v>0</v>
          </cell>
          <cell r="E649">
            <v>-603226</v>
          </cell>
          <cell r="F649">
            <v>-60322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-603226</v>
          </cell>
          <cell r="AF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W649">
            <v>0</v>
          </cell>
          <cell r="AX649">
            <v>0</v>
          </cell>
        </row>
        <row r="650">
          <cell r="A650">
            <v>5501100023</v>
          </cell>
          <cell r="B650" t="str">
            <v>RATES AND TAXES - Duty &amp; SB Ce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W650">
            <v>0</v>
          </cell>
          <cell r="AX650">
            <v>0</v>
          </cell>
        </row>
        <row r="651">
          <cell r="A651">
            <v>2204014452</v>
          </cell>
          <cell r="B651" t="str">
            <v>ICICI BANK - NARIMAN POINT- 000405029195- OUT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W651">
            <v>0</v>
          </cell>
          <cell r="AX651">
            <v>0</v>
          </cell>
        </row>
        <row r="652">
          <cell r="A652">
            <v>1404040630</v>
          </cell>
          <cell r="B652" t="str">
            <v>LABOUR WELFARE FUND PAYABLE</v>
          </cell>
          <cell r="C652">
            <v>12684</v>
          </cell>
          <cell r="D652">
            <v>-17460</v>
          </cell>
          <cell r="E652">
            <v>-4776</v>
          </cell>
          <cell r="F652">
            <v>10338</v>
          </cell>
          <cell r="G652">
            <v>5169</v>
          </cell>
          <cell r="H652">
            <v>0</v>
          </cell>
          <cell r="I652">
            <v>0</v>
          </cell>
          <cell r="J652">
            <v>-920</v>
          </cell>
          <cell r="K652">
            <v>-920</v>
          </cell>
          <cell r="L652">
            <v>0</v>
          </cell>
          <cell r="M652">
            <v>0</v>
          </cell>
          <cell r="N652">
            <v>-1323</v>
          </cell>
          <cell r="O652">
            <v>0</v>
          </cell>
          <cell r="P652">
            <v>0</v>
          </cell>
          <cell r="Q652">
            <v>0</v>
          </cell>
          <cell r="R652">
            <v>-1323</v>
          </cell>
          <cell r="S652">
            <v>-80</v>
          </cell>
          <cell r="T652">
            <v>-80</v>
          </cell>
          <cell r="U652">
            <v>-160</v>
          </cell>
          <cell r="V652">
            <v>-320</v>
          </cell>
          <cell r="W652">
            <v>0</v>
          </cell>
          <cell r="X652">
            <v>-320</v>
          </cell>
          <cell r="Y652">
            <v>-480</v>
          </cell>
          <cell r="Z652">
            <v>-100</v>
          </cell>
          <cell r="AA652">
            <v>-17460</v>
          </cell>
          <cell r="AB652">
            <v>0</v>
          </cell>
          <cell r="AC652">
            <v>-17460</v>
          </cell>
          <cell r="AE652">
            <v>10338</v>
          </cell>
          <cell r="AF652">
            <v>5169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W652">
            <v>0</v>
          </cell>
          <cell r="AX652">
            <v>0</v>
          </cell>
        </row>
        <row r="653">
          <cell r="A653">
            <v>1404080200</v>
          </cell>
          <cell r="B653" t="str">
            <v>PAYABLE - H.S.M. CLUB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W653">
            <v>0</v>
          </cell>
          <cell r="AX653">
            <v>0</v>
          </cell>
        </row>
        <row r="654">
          <cell r="A654">
            <v>1404020020</v>
          </cell>
          <cell r="B654" t="str">
            <v>SECURITY DEPOSIT RECEIVED FROM CUSTOMER</v>
          </cell>
          <cell r="C654">
            <v>-30000000</v>
          </cell>
          <cell r="D654">
            <v>-433895.85</v>
          </cell>
          <cell r="E654">
            <v>-30433895.850000001</v>
          </cell>
          <cell r="F654">
            <v>0</v>
          </cell>
          <cell r="G654">
            <v>-3000000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-433895.85</v>
          </cell>
          <cell r="AB654">
            <v>0</v>
          </cell>
          <cell r="AC654">
            <v>-433895.85</v>
          </cell>
          <cell r="AE654">
            <v>0</v>
          </cell>
          <cell r="AF654">
            <v>-3000000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W654">
            <v>0</v>
          </cell>
          <cell r="AX654">
            <v>0</v>
          </cell>
        </row>
        <row r="655">
          <cell r="A655">
            <v>5501210540</v>
          </cell>
          <cell r="B655" t="str">
            <v>SPONSORSHIP FEE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W655">
            <v>0</v>
          </cell>
          <cell r="AX655">
            <v>0</v>
          </cell>
        </row>
        <row r="656">
          <cell r="A656">
            <v>5501170020</v>
          </cell>
          <cell r="B656" t="str">
            <v>LABOUR CHARGES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W656">
            <v>0</v>
          </cell>
          <cell r="AX656">
            <v>0</v>
          </cell>
        </row>
        <row r="657">
          <cell r="A657">
            <v>5501260011</v>
          </cell>
          <cell r="B657" t="str">
            <v>SECTION 195 GROSS UP FI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W657">
            <v>0</v>
          </cell>
          <cell r="AX657">
            <v>0</v>
          </cell>
        </row>
        <row r="658">
          <cell r="A658">
            <v>5201020080</v>
          </cell>
          <cell r="B658" t="str">
            <v>EX - GRATIA PAYMENT TO EMPLOYEES</v>
          </cell>
          <cell r="C658">
            <v>9465341.2524271831</v>
          </cell>
          <cell r="D658">
            <v>7306336.747572815</v>
          </cell>
          <cell r="E658">
            <v>16771677.999999998</v>
          </cell>
          <cell r="F658">
            <v>6344185</v>
          </cell>
          <cell r="G658">
            <v>1475989</v>
          </cell>
          <cell r="H658">
            <v>0</v>
          </cell>
          <cell r="I658">
            <v>0</v>
          </cell>
          <cell r="J658">
            <v>1733198</v>
          </cell>
          <cell r="K658">
            <v>2369624.3416208117</v>
          </cell>
          <cell r="L658">
            <v>20369</v>
          </cell>
          <cell r="M658">
            <v>0</v>
          </cell>
          <cell r="N658">
            <v>2330820</v>
          </cell>
          <cell r="O658">
            <v>0</v>
          </cell>
          <cell r="P658">
            <v>0</v>
          </cell>
          <cell r="Q658">
            <v>0</v>
          </cell>
          <cell r="R658">
            <v>3819865.1729711043</v>
          </cell>
          <cell r="S658">
            <v>437425</v>
          </cell>
          <cell r="T658">
            <v>305977</v>
          </cell>
          <cell r="U658">
            <v>1294155.5648641642</v>
          </cell>
          <cell r="V658">
            <v>255105</v>
          </cell>
          <cell r="W658">
            <v>8304</v>
          </cell>
          <cell r="X658">
            <v>1732085.1729711043</v>
          </cell>
          <cell r="Y658">
            <v>3026240.7378352685</v>
          </cell>
          <cell r="Z658">
            <v>249611</v>
          </cell>
          <cell r="AA658">
            <v>3610695</v>
          </cell>
          <cell r="AB658">
            <v>0</v>
          </cell>
          <cell r="AC658">
            <v>7306336.747572815</v>
          </cell>
          <cell r="AE658">
            <v>0</v>
          </cell>
          <cell r="AF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O658">
            <v>-6344185</v>
          </cell>
          <cell r="AP658">
            <v>-1475989</v>
          </cell>
          <cell r="AQ658">
            <v>636426.34162081184</v>
          </cell>
          <cell r="AR658">
            <v>550753.5648641641</v>
          </cell>
          <cell r="AS658">
            <v>1468676.1729711043</v>
          </cell>
          <cell r="AT658">
            <v>1468676.1729711043</v>
          </cell>
          <cell r="AU658">
            <v>3695641.7475728155</v>
          </cell>
          <cell r="AW658">
            <v>405325</v>
          </cell>
          <cell r="AX658">
            <v>315121</v>
          </cell>
        </row>
        <row r="659">
          <cell r="A659">
            <v>5501210061</v>
          </cell>
          <cell r="B659" t="str">
            <v>TRAVELLING EXPENSES - LOCAL - NON EMPLOYE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W659">
            <v>0</v>
          </cell>
          <cell r="AX659">
            <v>0</v>
          </cell>
        </row>
        <row r="660">
          <cell r="A660">
            <v>2204014601</v>
          </cell>
          <cell r="B660" t="str">
            <v>SBI- CAG BRANCH MUMBAI C/A- INCOMING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-125500000</v>
          </cell>
          <cell r="H660">
            <v>0</v>
          </cell>
          <cell r="I660">
            <v>0</v>
          </cell>
          <cell r="J660">
            <v>125500000</v>
          </cell>
          <cell r="K660">
            <v>12550000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-12550000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W660">
            <v>0</v>
          </cell>
          <cell r="AX660">
            <v>0</v>
          </cell>
        </row>
        <row r="661">
          <cell r="A661">
            <v>5501010040</v>
          </cell>
          <cell r="B661" t="str">
            <v>PHY INV. DIFF &amp; SCRAP STORES AND SPARES-In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W661">
            <v>0</v>
          </cell>
          <cell r="AX661">
            <v>0</v>
          </cell>
        </row>
        <row r="662">
          <cell r="A662">
            <v>2202080800</v>
          </cell>
          <cell r="B662" t="str">
            <v>PROVISION FOR NON MOVING INVENTORY</v>
          </cell>
          <cell r="C662">
            <v>-5800010.6699999999</v>
          </cell>
          <cell r="D662">
            <v>0</v>
          </cell>
          <cell r="E662">
            <v>-5800010.6699999999</v>
          </cell>
          <cell r="F662">
            <v>0</v>
          </cell>
          <cell r="G662">
            <v>-305465.6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-5494545</v>
          </cell>
          <cell r="O662">
            <v>0</v>
          </cell>
          <cell r="P662">
            <v>0</v>
          </cell>
          <cell r="Q662">
            <v>0</v>
          </cell>
          <cell r="R662">
            <v>-5494545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-305465.67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W662">
            <v>0</v>
          </cell>
          <cell r="AX662">
            <v>0</v>
          </cell>
        </row>
        <row r="663">
          <cell r="A663">
            <v>5501010031</v>
          </cell>
          <cell r="B663" t="str">
            <v>PROVISION FOR NON MOVING - STORES AND SPARE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W663">
            <v>0</v>
          </cell>
          <cell r="AX663">
            <v>0</v>
          </cell>
        </row>
        <row r="664">
          <cell r="A664">
            <v>1403022030</v>
          </cell>
          <cell r="B664" t="str">
            <v>OUTSTANDING LIABILITIES - 2016-17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W664">
            <v>0</v>
          </cell>
          <cell r="AX664">
            <v>0</v>
          </cell>
        </row>
        <row r="665">
          <cell r="A665">
            <v>1404161010</v>
          </cell>
          <cell r="B665" t="str">
            <v>OUTSTANDING LIABILITIES -PROJECTS 2015-16</v>
          </cell>
          <cell r="C665">
            <v>-398202486</v>
          </cell>
          <cell r="D665">
            <v>0</v>
          </cell>
          <cell r="E665">
            <v>-398202486</v>
          </cell>
          <cell r="F665">
            <v>-398202486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-398202486</v>
          </cell>
          <cell r="AF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W665">
            <v>0</v>
          </cell>
          <cell r="AX665">
            <v>0</v>
          </cell>
        </row>
        <row r="666">
          <cell r="A666">
            <v>4201090000</v>
          </cell>
          <cell r="B666" t="str">
            <v>PROFIT ON SALE OF FIXED ASSETS</v>
          </cell>
          <cell r="C666">
            <v>-853040.08000000007</v>
          </cell>
          <cell r="D666">
            <v>0</v>
          </cell>
          <cell r="E666">
            <v>-853040.08000000007</v>
          </cell>
          <cell r="F666">
            <v>-550934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550934</v>
          </cell>
          <cell r="L666">
            <v>0</v>
          </cell>
          <cell r="M666">
            <v>0</v>
          </cell>
          <cell r="N666">
            <v>-302106.08</v>
          </cell>
          <cell r="O666">
            <v>0</v>
          </cell>
          <cell r="P666">
            <v>0</v>
          </cell>
          <cell r="Q666">
            <v>0</v>
          </cell>
          <cell r="R666">
            <v>-302106.08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O666">
            <v>550934</v>
          </cell>
          <cell r="AP666">
            <v>0</v>
          </cell>
          <cell r="AQ666">
            <v>-550934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W666">
            <v>0</v>
          </cell>
          <cell r="AX666">
            <v>0</v>
          </cell>
        </row>
        <row r="667">
          <cell r="A667">
            <v>1404080060</v>
          </cell>
          <cell r="B667" t="str">
            <v>PROVISION FOR EXGRATIA PAYABL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W667">
            <v>0</v>
          </cell>
          <cell r="AX667">
            <v>0</v>
          </cell>
        </row>
        <row r="668">
          <cell r="A668">
            <v>1404050188</v>
          </cell>
          <cell r="B668" t="str">
            <v>KKC PAYABLE FINAL-ENERGY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W668">
            <v>0</v>
          </cell>
          <cell r="AX668">
            <v>0</v>
          </cell>
        </row>
        <row r="669">
          <cell r="A669">
            <v>5501100024</v>
          </cell>
          <cell r="B669" t="str">
            <v>KKC Expenses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W669">
            <v>0</v>
          </cell>
          <cell r="AX669">
            <v>0</v>
          </cell>
        </row>
        <row r="670">
          <cell r="A670">
            <v>2206564012</v>
          </cell>
          <cell r="B670" t="str">
            <v>ADVANCE TAX F.Y. 16-17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W670">
            <v>0</v>
          </cell>
          <cell r="AX670">
            <v>0</v>
          </cell>
        </row>
        <row r="671">
          <cell r="A671">
            <v>2206540261</v>
          </cell>
          <cell r="B671" t="str">
            <v>KKC RECEIVABLE FINAL-ENERGY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W671">
            <v>0</v>
          </cell>
          <cell r="AX671">
            <v>0</v>
          </cell>
        </row>
        <row r="672">
          <cell r="A672">
            <v>2204016261</v>
          </cell>
          <cell r="B672" t="str">
            <v>IDBI- 0004103000071460 DIVIDEND FY 2015-16 -</v>
          </cell>
          <cell r="C672">
            <v>3280128032</v>
          </cell>
          <cell r="D672">
            <v>0</v>
          </cell>
          <cell r="E672">
            <v>3280128032</v>
          </cell>
          <cell r="F672">
            <v>3280128032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3280128032</v>
          </cell>
          <cell r="AF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W672">
            <v>0</v>
          </cell>
          <cell r="AX672">
            <v>0</v>
          </cell>
        </row>
        <row r="673">
          <cell r="A673">
            <v>2204016262</v>
          </cell>
          <cell r="B673" t="str">
            <v>IDBI- 0004103000071460 DIVIDEND FY 2015-16 -</v>
          </cell>
          <cell r="C673">
            <v>-3278388382</v>
          </cell>
          <cell r="D673">
            <v>0</v>
          </cell>
          <cell r="E673">
            <v>-3278388382</v>
          </cell>
          <cell r="F673">
            <v>-3278388382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-3278388382</v>
          </cell>
          <cell r="AF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W673">
            <v>0</v>
          </cell>
          <cell r="AX673">
            <v>0</v>
          </cell>
        </row>
        <row r="674">
          <cell r="A674">
            <v>5201040000</v>
          </cell>
          <cell r="B674" t="str">
            <v>ESOP EXPENSES</v>
          </cell>
          <cell r="C674">
            <v>29474827.387669899</v>
          </cell>
          <cell r="D674">
            <v>41127666.122330099</v>
          </cell>
          <cell r="E674">
            <v>70602493.50999999</v>
          </cell>
          <cell r="F674">
            <v>70602493.510000005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4548044.5820736941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10495487.497093139</v>
          </cell>
          <cell r="S674">
            <v>0</v>
          </cell>
          <cell r="T674">
            <v>0</v>
          </cell>
          <cell r="U674">
            <v>3935807.8114099274</v>
          </cell>
          <cell r="V674">
            <v>0</v>
          </cell>
          <cell r="W674">
            <v>0</v>
          </cell>
          <cell r="X674">
            <v>10495487.497093139</v>
          </cell>
          <cell r="Y674">
            <v>14431295.308503067</v>
          </cell>
          <cell r="Z674">
            <v>0</v>
          </cell>
          <cell r="AA674">
            <v>0</v>
          </cell>
          <cell r="AB674">
            <v>0</v>
          </cell>
          <cell r="AC674">
            <v>41127666.122330099</v>
          </cell>
          <cell r="AE674">
            <v>0</v>
          </cell>
          <cell r="AF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O674">
            <v>-70602493.510000005</v>
          </cell>
          <cell r="AP674">
            <v>0</v>
          </cell>
          <cell r="AQ674">
            <v>4548044.5820736941</v>
          </cell>
          <cell r="AR674">
            <v>3935807.8114099274</v>
          </cell>
          <cell r="AS674">
            <v>10495487.497093139</v>
          </cell>
          <cell r="AT674">
            <v>10495487.497093139</v>
          </cell>
          <cell r="AU674">
            <v>41127666.122330099</v>
          </cell>
          <cell r="AW674">
            <v>0</v>
          </cell>
          <cell r="AX674">
            <v>0</v>
          </cell>
        </row>
        <row r="675">
          <cell r="A675">
            <v>2206590011</v>
          </cell>
          <cell r="B675" t="str">
            <v>INTEREST RECEIVABLE OTHERS</v>
          </cell>
          <cell r="C675">
            <v>34426311</v>
          </cell>
          <cell r="D675">
            <v>0</v>
          </cell>
          <cell r="E675">
            <v>344263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34426311</v>
          </cell>
          <cell r="K675">
            <v>34426311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W675">
            <v>0</v>
          </cell>
          <cell r="AX675">
            <v>0</v>
          </cell>
        </row>
        <row r="676">
          <cell r="A676">
            <v>2206590019</v>
          </cell>
          <cell r="B676" t="str">
            <v>INTEREST RECEIVABLE OTHERS (CTRL A/C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W676">
            <v>0</v>
          </cell>
          <cell r="AX676">
            <v>0</v>
          </cell>
        </row>
        <row r="677">
          <cell r="A677">
            <v>1403022032</v>
          </cell>
          <cell r="B677" t="str">
            <v>OUTSTANDING LIABILITIES COAL</v>
          </cell>
          <cell r="C677">
            <v>-162123035.25</v>
          </cell>
          <cell r="D677">
            <v>-11109513.970000001</v>
          </cell>
          <cell r="E677">
            <v>-173232549.22</v>
          </cell>
          <cell r="F677">
            <v>0</v>
          </cell>
          <cell r="G677">
            <v>-16284838.09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145838197.16</v>
          </cell>
          <cell r="O677">
            <v>0</v>
          </cell>
          <cell r="P677">
            <v>0</v>
          </cell>
          <cell r="Q677">
            <v>0</v>
          </cell>
          <cell r="R677">
            <v>-145838197.16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-11109513.970000001</v>
          </cell>
          <cell r="AB677">
            <v>0</v>
          </cell>
          <cell r="AC677">
            <v>-11109513.970000001</v>
          </cell>
          <cell r="AE677">
            <v>0</v>
          </cell>
          <cell r="AF677">
            <v>-16284838.09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W677">
            <v>0</v>
          </cell>
          <cell r="AX677">
            <v>0</v>
          </cell>
        </row>
        <row r="678">
          <cell r="A678">
            <v>2204016251</v>
          </cell>
          <cell r="B678" t="str">
            <v>Mizohu Bank - H10-792-103046 - Incoming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W678">
            <v>0</v>
          </cell>
          <cell r="AX678">
            <v>0</v>
          </cell>
        </row>
        <row r="679">
          <cell r="A679">
            <v>2204016252</v>
          </cell>
          <cell r="B679" t="str">
            <v>Mizohu Bank - H10-792-103046 - Outgoing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W679">
            <v>0</v>
          </cell>
          <cell r="AX679">
            <v>0</v>
          </cell>
        </row>
        <row r="680">
          <cell r="A680">
            <v>2206551260</v>
          </cell>
          <cell r="B680" t="str">
            <v>VAT RECEIVABLE- KARNATAKA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E680">
            <v>0</v>
          </cell>
          <cell r="AF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W680">
            <v>0</v>
          </cell>
          <cell r="AX680">
            <v>0</v>
          </cell>
        </row>
        <row r="681">
          <cell r="A681">
            <v>2206551230</v>
          </cell>
          <cell r="B681" t="str">
            <v>VAT RECEIVABLE- ANDHRA PRADESH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662260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6622600</v>
          </cell>
          <cell r="Q681">
            <v>0</v>
          </cell>
          <cell r="R681">
            <v>-66226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662260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W681">
            <v>0</v>
          </cell>
          <cell r="AX681">
            <v>0</v>
          </cell>
        </row>
        <row r="682">
          <cell r="A682">
            <v>5501030080</v>
          </cell>
          <cell r="B682" t="str">
            <v>RENT RECOVERY - EMPLOYEE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W682">
            <v>0</v>
          </cell>
          <cell r="AX682">
            <v>0</v>
          </cell>
        </row>
        <row r="683">
          <cell r="A683">
            <v>4101050000</v>
          </cell>
          <cell r="B683" t="str">
            <v>SALES TO GROUP COMPANIES - DOMESTIC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W683">
            <v>0</v>
          </cell>
          <cell r="AX683">
            <v>0</v>
          </cell>
        </row>
        <row r="684">
          <cell r="A684">
            <v>2206540260</v>
          </cell>
          <cell r="B684" t="str">
            <v>KKC RECEIVABLE INTERIM-ENERGY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W684">
            <v>0</v>
          </cell>
          <cell r="AX684">
            <v>0</v>
          </cell>
        </row>
        <row r="685">
          <cell r="A685">
            <v>5501150030</v>
          </cell>
          <cell r="B685" t="str">
            <v>DONATIONS - POLITICAL DONATION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W685">
            <v>0</v>
          </cell>
          <cell r="AX685">
            <v>0</v>
          </cell>
        </row>
        <row r="686">
          <cell r="A686">
            <v>1304020050</v>
          </cell>
          <cell r="B686" t="str">
            <v>SECURITY DEPOSIT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W686">
            <v>0</v>
          </cell>
          <cell r="AX686">
            <v>0</v>
          </cell>
        </row>
        <row r="687">
          <cell r="A687">
            <v>2204016382</v>
          </cell>
          <cell r="B687" t="str">
            <v>STATE BANK OF INDIA – CA – 36367913451 – OUTG</v>
          </cell>
          <cell r="C687">
            <v>-57.5</v>
          </cell>
          <cell r="D687">
            <v>0</v>
          </cell>
          <cell r="E687">
            <v>-57.5</v>
          </cell>
          <cell r="F687">
            <v>4999999942.5</v>
          </cell>
          <cell r="G687">
            <v>0</v>
          </cell>
          <cell r="H687">
            <v>0</v>
          </cell>
          <cell r="I687">
            <v>0</v>
          </cell>
          <cell r="J687">
            <v>-5000000000</v>
          </cell>
          <cell r="K687">
            <v>-500000000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4999999942.5</v>
          </cell>
          <cell r="AF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W687">
            <v>0</v>
          </cell>
          <cell r="AX687">
            <v>0</v>
          </cell>
        </row>
        <row r="688">
          <cell r="A688">
            <v>5104020130</v>
          </cell>
          <cell r="B688" t="str">
            <v>INVENTORY DIFFERENCE - IND FUEL</v>
          </cell>
          <cell r="C688">
            <v>29471410.350000001</v>
          </cell>
          <cell r="D688">
            <v>0</v>
          </cell>
          <cell r="E688">
            <v>29471410.350000001</v>
          </cell>
          <cell r="F688">
            <v>0</v>
          </cell>
          <cell r="G688">
            <v>29471410.350000001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29471410.350000001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W688">
            <v>0</v>
          </cell>
          <cell r="AX688">
            <v>0</v>
          </cell>
        </row>
        <row r="689">
          <cell r="A689">
            <v>2206600070</v>
          </cell>
          <cell r="B689" t="str">
            <v>SERVICE TAX PAID UNDER PROTEST</v>
          </cell>
          <cell r="C689">
            <v>121504932.72</v>
          </cell>
          <cell r="D689">
            <v>27172586.539999999</v>
          </cell>
          <cell r="E689">
            <v>148677519.25999999</v>
          </cell>
          <cell r="F689">
            <v>0</v>
          </cell>
          <cell r="G689">
            <v>115702584.31999999</v>
          </cell>
          <cell r="H689">
            <v>0</v>
          </cell>
          <cell r="I689">
            <v>0</v>
          </cell>
          <cell r="J689">
            <v>5802348.4000000004</v>
          </cell>
          <cell r="K689">
            <v>5802348.4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27172586.539999999</v>
          </cell>
          <cell r="AB689">
            <v>0</v>
          </cell>
          <cell r="AC689">
            <v>27172586.539999999</v>
          </cell>
          <cell r="AE689">
            <v>0</v>
          </cell>
          <cell r="AF689">
            <v>115702584.31999999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W689">
            <v>0</v>
          </cell>
          <cell r="AX689">
            <v>0</v>
          </cell>
        </row>
        <row r="690">
          <cell r="A690">
            <v>5501050030</v>
          </cell>
          <cell r="B690" t="str">
            <v>REPAIRS &amp; MAINT - WATER TREATME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W690">
            <v>0</v>
          </cell>
          <cell r="AX690">
            <v>0</v>
          </cell>
        </row>
        <row r="691">
          <cell r="A691">
            <v>2204016381</v>
          </cell>
          <cell r="B691" t="str">
            <v>STATE BANK OF INDIA - CA – 36367913451 – INCO</v>
          </cell>
          <cell r="C691">
            <v>57.5</v>
          </cell>
          <cell r="D691">
            <v>0</v>
          </cell>
          <cell r="E691">
            <v>57.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57.5</v>
          </cell>
          <cell r="K691">
            <v>5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W691">
            <v>0</v>
          </cell>
          <cell r="AX691">
            <v>0</v>
          </cell>
        </row>
        <row r="692">
          <cell r="A692">
            <v>1405030010</v>
          </cell>
          <cell r="B692" t="str">
            <v>PROVISION FOR GRATUITY</v>
          </cell>
          <cell r="C692">
            <v>-26958534</v>
          </cell>
          <cell r="D692">
            <v>0</v>
          </cell>
          <cell r="E692">
            <v>-26958534</v>
          </cell>
          <cell r="F692">
            <v>-26958534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-26958534</v>
          </cell>
          <cell r="AF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W692">
            <v>0</v>
          </cell>
          <cell r="AX692">
            <v>0</v>
          </cell>
        </row>
        <row r="693">
          <cell r="A693">
            <v>2204016412</v>
          </cell>
          <cell r="B693" t="str">
            <v>IDFC BANK LTD –  CA – 10001546056 - OUTGO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W693">
            <v>0</v>
          </cell>
          <cell r="AX693">
            <v>0</v>
          </cell>
        </row>
        <row r="694">
          <cell r="A694">
            <v>2204016411</v>
          </cell>
          <cell r="B694" t="str">
            <v>IDFC BANK LTD –  CA – 10001546056 - INCOM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W694">
            <v>0</v>
          </cell>
          <cell r="AX694">
            <v>0</v>
          </cell>
        </row>
        <row r="695">
          <cell r="A695">
            <v>1404050013</v>
          </cell>
          <cell r="B695" t="str">
            <v>SERVICE TAX PAYABLE FINAL ACCOUNTS - VIJAYAN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W695">
            <v>0</v>
          </cell>
          <cell r="AX695">
            <v>0</v>
          </cell>
        </row>
        <row r="696">
          <cell r="A696">
            <v>1404050018</v>
          </cell>
          <cell r="B696" t="str">
            <v>KKC PAYABLE-INTERIM -VJN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E696">
            <v>0</v>
          </cell>
          <cell r="AF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W696">
            <v>0</v>
          </cell>
          <cell r="AX696">
            <v>0</v>
          </cell>
        </row>
        <row r="697">
          <cell r="A697">
            <v>2204014431</v>
          </cell>
          <cell r="B697" t="str">
            <v>ICICI BANK LTD. - IPO - INCOMING</v>
          </cell>
          <cell r="C697">
            <v>2100</v>
          </cell>
          <cell r="D697">
            <v>0</v>
          </cell>
          <cell r="E697">
            <v>2100</v>
          </cell>
          <cell r="F697">
            <v>210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2100</v>
          </cell>
          <cell r="AF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W697">
            <v>0</v>
          </cell>
          <cell r="AX697">
            <v>0</v>
          </cell>
        </row>
        <row r="698">
          <cell r="A698">
            <v>2206540049</v>
          </cell>
          <cell r="B698" t="str">
            <v>KKC RECEIVABLE FINAL -H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W698">
            <v>0</v>
          </cell>
          <cell r="AX698">
            <v>0</v>
          </cell>
        </row>
        <row r="699">
          <cell r="A699">
            <v>4201090020</v>
          </cell>
          <cell r="B699" t="str">
            <v>SUNDRY CREDIT BALANCE W/BACK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W699">
            <v>0</v>
          </cell>
          <cell r="AX699">
            <v>0</v>
          </cell>
        </row>
        <row r="700">
          <cell r="A700">
            <v>5501210420</v>
          </cell>
          <cell r="B700" t="str">
            <v>MISC DEBITS W/OFF</v>
          </cell>
          <cell r="C700">
            <v>-400138.41203883494</v>
          </cell>
          <cell r="D700">
            <v>-558332.66796116496</v>
          </cell>
          <cell r="E700">
            <v>-958471.07999999984</v>
          </cell>
          <cell r="F700">
            <v>-958471.08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-61742.425596496789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142482.52060730028</v>
          </cell>
          <cell r="S700">
            <v>0</v>
          </cell>
          <cell r="T700">
            <v>0</v>
          </cell>
          <cell r="U700">
            <v>-53430.945227737604</v>
          </cell>
          <cell r="V700">
            <v>0</v>
          </cell>
          <cell r="W700">
            <v>0</v>
          </cell>
          <cell r="X700">
            <v>-142482.52060730028</v>
          </cell>
          <cell r="Y700">
            <v>-195913.46583503787</v>
          </cell>
          <cell r="Z700">
            <v>0</v>
          </cell>
          <cell r="AA700">
            <v>0</v>
          </cell>
          <cell r="AB700">
            <v>0</v>
          </cell>
          <cell r="AC700">
            <v>-558332.66796116496</v>
          </cell>
          <cell r="AE700">
            <v>0</v>
          </cell>
          <cell r="AF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O700">
            <v>958471.08</v>
          </cell>
          <cell r="AP700">
            <v>0</v>
          </cell>
          <cell r="AQ700">
            <v>-61742.425596496789</v>
          </cell>
          <cell r="AR700">
            <v>-53430.945227737604</v>
          </cell>
          <cell r="AS700">
            <v>-142482.52060730028</v>
          </cell>
          <cell r="AT700">
            <v>-142482.52060730028</v>
          </cell>
          <cell r="AU700">
            <v>-558332.66796116496</v>
          </cell>
          <cell r="AW700">
            <v>0</v>
          </cell>
          <cell r="AX700">
            <v>0</v>
          </cell>
        </row>
        <row r="701">
          <cell r="A701">
            <v>5501211000</v>
          </cell>
          <cell r="B701" t="str">
            <v>GBS Shared Service Cost</v>
          </cell>
          <cell r="C701">
            <v>8690207.7378640752</v>
          </cell>
          <cell r="D701">
            <v>12125871.262135921</v>
          </cell>
          <cell r="E701">
            <v>20816078.999999996</v>
          </cell>
          <cell r="F701">
            <v>2081607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1340922.2622223501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3094435.9897438847</v>
          </cell>
          <cell r="S701">
            <v>0</v>
          </cell>
          <cell r="T701">
            <v>0</v>
          </cell>
          <cell r="U701">
            <v>1160413.4961539567</v>
          </cell>
          <cell r="V701">
            <v>0</v>
          </cell>
          <cell r="W701">
            <v>0</v>
          </cell>
          <cell r="X701">
            <v>3094435.9897438847</v>
          </cell>
          <cell r="Y701">
            <v>4254849.4858978409</v>
          </cell>
          <cell r="Z701">
            <v>0</v>
          </cell>
          <cell r="AA701">
            <v>0</v>
          </cell>
          <cell r="AB701">
            <v>0</v>
          </cell>
          <cell r="AC701">
            <v>12125871.262135921</v>
          </cell>
          <cell r="AE701">
            <v>0</v>
          </cell>
          <cell r="AF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O701">
            <v>-20816079</v>
          </cell>
          <cell r="AP701">
            <v>0</v>
          </cell>
          <cell r="AQ701">
            <v>1340922.2622223501</v>
          </cell>
          <cell r="AR701">
            <v>1160413.4961539567</v>
          </cell>
          <cell r="AS701">
            <v>3094435.9897438847</v>
          </cell>
          <cell r="AT701">
            <v>3094435.9897438847</v>
          </cell>
          <cell r="AU701">
            <v>12125871.262135921</v>
          </cell>
          <cell r="AW701">
            <v>0</v>
          </cell>
          <cell r="AX701">
            <v>0</v>
          </cell>
        </row>
        <row r="702">
          <cell r="A702">
            <v>5104020140</v>
          </cell>
          <cell r="B702" t="str">
            <v>GAIN / LOSS REVALUATION - IND FUEL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W702">
            <v>0</v>
          </cell>
          <cell r="AX702">
            <v>0</v>
          </cell>
        </row>
        <row r="703">
          <cell r="A703">
            <v>5102010010</v>
          </cell>
          <cell r="B703" t="str">
            <v>POWER PURCHASE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W703">
            <v>0</v>
          </cell>
          <cell r="AX703">
            <v>0</v>
          </cell>
        </row>
        <row r="704">
          <cell r="A704">
            <v>5501211010</v>
          </cell>
          <cell r="B704" t="str">
            <v>Preoperative expenses writtenoff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W704">
            <v>0</v>
          </cell>
          <cell r="AX704">
            <v>0</v>
          </cell>
        </row>
        <row r="705">
          <cell r="A705">
            <v>1403022040</v>
          </cell>
          <cell r="B705" t="str">
            <v>OUTSTANDING LIABILITIES - 2017-18</v>
          </cell>
          <cell r="C705">
            <v>2.1699999999982538</v>
          </cell>
          <cell r="D705">
            <v>0</v>
          </cell>
          <cell r="E705">
            <v>2.1699999999982538</v>
          </cell>
          <cell r="F705">
            <v>2.17</v>
          </cell>
          <cell r="G705">
            <v>-2069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0690</v>
          </cell>
          <cell r="O705">
            <v>0</v>
          </cell>
          <cell r="P705">
            <v>0</v>
          </cell>
          <cell r="Q705">
            <v>0</v>
          </cell>
          <cell r="R705">
            <v>2069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5326260</v>
          </cell>
          <cell r="AB705">
            <v>-5326260</v>
          </cell>
          <cell r="AC705">
            <v>0</v>
          </cell>
          <cell r="AE705">
            <v>2.17</v>
          </cell>
          <cell r="AF705">
            <v>-2069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W705">
            <v>0</v>
          </cell>
          <cell r="AX705">
            <v>0</v>
          </cell>
        </row>
        <row r="706">
          <cell r="A706">
            <v>1404040660</v>
          </cell>
          <cell r="B706" t="str">
            <v>NPS PAYABLE</v>
          </cell>
          <cell r="C706">
            <v>1513129</v>
          </cell>
          <cell r="D706">
            <v>-3134271</v>
          </cell>
          <cell r="E706">
            <v>-1621142</v>
          </cell>
          <cell r="F706">
            <v>9279771</v>
          </cell>
          <cell r="G706">
            <v>-1801851</v>
          </cell>
          <cell r="H706">
            <v>0</v>
          </cell>
          <cell r="I706">
            <v>0</v>
          </cell>
          <cell r="J706">
            <v>-2247644</v>
          </cell>
          <cell r="K706">
            <v>-2247644</v>
          </cell>
          <cell r="L706">
            <v>-32199</v>
          </cell>
          <cell r="M706">
            <v>0</v>
          </cell>
          <cell r="N706">
            <v>-2879675</v>
          </cell>
          <cell r="O706">
            <v>0</v>
          </cell>
          <cell r="P706">
            <v>0</v>
          </cell>
          <cell r="Q706">
            <v>0</v>
          </cell>
          <cell r="R706">
            <v>-2911874</v>
          </cell>
          <cell r="S706">
            <v>-317420</v>
          </cell>
          <cell r="T706">
            <v>-206174</v>
          </cell>
          <cell r="U706">
            <v>-523594</v>
          </cell>
          <cell r="V706">
            <v>-281679</v>
          </cell>
          <cell r="W706">
            <v>0</v>
          </cell>
          <cell r="X706">
            <v>-281679</v>
          </cell>
          <cell r="Y706">
            <v>-805273</v>
          </cell>
          <cell r="Z706">
            <v>0</v>
          </cell>
          <cell r="AA706">
            <v>-3134271</v>
          </cell>
          <cell r="AB706">
            <v>0</v>
          </cell>
          <cell r="AC706">
            <v>-3134271</v>
          </cell>
          <cell r="AE706">
            <v>9279771</v>
          </cell>
          <cell r="AF706">
            <v>-1801851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W706">
            <v>-445840</v>
          </cell>
          <cell r="AX706">
            <v>-297917</v>
          </cell>
        </row>
        <row r="707">
          <cell r="A707">
            <v>5501270010</v>
          </cell>
          <cell r="B707" t="str">
            <v>LOSS ON SALE / WRITE OF INVESTMENTS</v>
          </cell>
          <cell r="C707">
            <v>2599999.7000000002</v>
          </cell>
          <cell r="D707">
            <v>0</v>
          </cell>
          <cell r="E707">
            <v>2599999.7000000002</v>
          </cell>
          <cell r="F707">
            <v>2240642.7000000002</v>
          </cell>
          <cell r="G707">
            <v>0</v>
          </cell>
          <cell r="H707">
            <v>0</v>
          </cell>
          <cell r="I707">
            <v>0</v>
          </cell>
          <cell r="J707">
            <v>359357</v>
          </cell>
          <cell r="K707">
            <v>2599999.7000000002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O707">
            <v>-2240642.7000000002</v>
          </cell>
          <cell r="AP707">
            <v>0</v>
          </cell>
          <cell r="AQ707">
            <v>2240642.7000000002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W707">
            <v>0</v>
          </cell>
          <cell r="AX707">
            <v>0</v>
          </cell>
        </row>
        <row r="708">
          <cell r="A708">
            <v>2204016250</v>
          </cell>
          <cell r="B708" t="str">
            <v>Mizohu Bank - H10-792-103046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W708">
            <v>0</v>
          </cell>
          <cell r="AX708">
            <v>0</v>
          </cell>
        </row>
        <row r="709">
          <cell r="A709">
            <v>5201030100</v>
          </cell>
          <cell r="B709" t="str">
            <v>CONTRIBUTION TO NPS</v>
          </cell>
          <cell r="C709">
            <v>7352250.3300970877</v>
          </cell>
          <cell r="D709">
            <v>3623338.6699029128</v>
          </cell>
          <cell r="E709">
            <v>10975589</v>
          </cell>
          <cell r="F709">
            <v>1546541</v>
          </cell>
          <cell r="G709">
            <v>1559799</v>
          </cell>
          <cell r="H709">
            <v>0</v>
          </cell>
          <cell r="I709">
            <v>0</v>
          </cell>
          <cell r="J709">
            <v>1974394</v>
          </cell>
          <cell r="K709">
            <v>3633817.4901040019</v>
          </cell>
          <cell r="L709">
            <v>25207</v>
          </cell>
          <cell r="M709">
            <v>0</v>
          </cell>
          <cell r="N709">
            <v>2440919</v>
          </cell>
          <cell r="O709">
            <v>0</v>
          </cell>
          <cell r="P709">
            <v>0</v>
          </cell>
          <cell r="Q709">
            <v>0</v>
          </cell>
          <cell r="R709">
            <v>2696028.6694707731</v>
          </cell>
          <cell r="S709">
            <v>271381</v>
          </cell>
          <cell r="T709">
            <v>185922</v>
          </cell>
          <cell r="U709">
            <v>543516.5010515399</v>
          </cell>
          <cell r="V709">
            <v>248985</v>
          </cell>
          <cell r="W709">
            <v>0</v>
          </cell>
          <cell r="X709">
            <v>478887.66947077296</v>
          </cell>
          <cell r="Y709">
            <v>1022404.1705223129</v>
          </cell>
          <cell r="Z709">
            <v>0</v>
          </cell>
          <cell r="AA709">
            <v>2722441</v>
          </cell>
          <cell r="AB709">
            <v>0</v>
          </cell>
          <cell r="AC709">
            <v>3623338.6699029128</v>
          </cell>
          <cell r="AE709">
            <v>0</v>
          </cell>
          <cell r="AF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O709">
            <v>-1546541</v>
          </cell>
          <cell r="AP709">
            <v>-1559799</v>
          </cell>
          <cell r="AQ709">
            <v>1659423.4901040017</v>
          </cell>
          <cell r="AR709">
            <v>86213.501051539861</v>
          </cell>
          <cell r="AS709">
            <v>229902.66947077299</v>
          </cell>
          <cell r="AT709">
            <v>229902.66947077299</v>
          </cell>
          <cell r="AU709">
            <v>900897.66990291269</v>
          </cell>
          <cell r="AW709">
            <v>380868</v>
          </cell>
          <cell r="AX709">
            <v>252464</v>
          </cell>
        </row>
        <row r="710">
          <cell r="A710">
            <v>5501210700</v>
          </cell>
          <cell r="B710" t="str">
            <v>ROC FILING FEES</v>
          </cell>
          <cell r="C710">
            <v>253.40776699029132</v>
          </cell>
          <cell r="D710">
            <v>353.59223300970876</v>
          </cell>
          <cell r="E710">
            <v>607.00000000000011</v>
          </cell>
          <cell r="F710">
            <v>607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39.101495203249698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90.234219699806999</v>
          </cell>
          <cell r="S710">
            <v>0</v>
          </cell>
          <cell r="T710">
            <v>0</v>
          </cell>
          <cell r="U710">
            <v>33.837832387427625</v>
          </cell>
          <cell r="V710">
            <v>0</v>
          </cell>
          <cell r="W710">
            <v>0</v>
          </cell>
          <cell r="X710">
            <v>90.234219699806999</v>
          </cell>
          <cell r="Y710">
            <v>124.07205208723462</v>
          </cell>
          <cell r="Z710">
            <v>0</v>
          </cell>
          <cell r="AA710">
            <v>0</v>
          </cell>
          <cell r="AB710">
            <v>0</v>
          </cell>
          <cell r="AC710">
            <v>353.59223300970876</v>
          </cell>
          <cell r="AE710">
            <v>0</v>
          </cell>
          <cell r="AF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O710">
            <v>-607</v>
          </cell>
          <cell r="AP710">
            <v>0</v>
          </cell>
          <cell r="AQ710">
            <v>39.101495203249698</v>
          </cell>
          <cell r="AR710">
            <v>33.837832387427625</v>
          </cell>
          <cell r="AS710">
            <v>90.234219699806999</v>
          </cell>
          <cell r="AT710">
            <v>90.234219699806999</v>
          </cell>
          <cell r="AU710">
            <v>353.59223300970876</v>
          </cell>
          <cell r="AW710">
            <v>0</v>
          </cell>
          <cell r="AX710">
            <v>0</v>
          </cell>
        </row>
        <row r="711">
          <cell r="A711">
            <v>1403020090</v>
          </cell>
          <cell r="B711" t="str">
            <v>TRADE PAYABLES - MARKETING SERVIC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W711">
            <v>0</v>
          </cell>
          <cell r="AX711">
            <v>0</v>
          </cell>
        </row>
        <row r="712">
          <cell r="A712">
            <v>1403028060</v>
          </cell>
          <cell r="B712" t="str">
            <v>TRADE PAYABLES - INDAS ADJUSTMENT</v>
          </cell>
          <cell r="C712">
            <v>-4535514.1800000072</v>
          </cell>
          <cell r="D712">
            <v>0</v>
          </cell>
          <cell r="E712">
            <v>-4535514.180000007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-4535514.1800000072</v>
          </cell>
          <cell r="AF712">
            <v>0</v>
          </cell>
          <cell r="AH712">
            <v>-4535514.1800000072</v>
          </cell>
          <cell r="AI712">
            <v>0</v>
          </cell>
          <cell r="AJ712">
            <v>0</v>
          </cell>
          <cell r="AK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W712">
            <v>0</v>
          </cell>
          <cell r="AX712">
            <v>0</v>
          </cell>
        </row>
        <row r="713">
          <cell r="A713">
            <v>1404040600</v>
          </cell>
          <cell r="B713" t="str">
            <v>E.S.I.C PAYABL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W713">
            <v>0</v>
          </cell>
          <cell r="AX713">
            <v>0</v>
          </cell>
        </row>
        <row r="714">
          <cell r="A714">
            <v>2204016541</v>
          </cell>
          <cell r="B714" t="str">
            <v>KOTAK BANK - 8111844230 - INCOMING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W714">
            <v>0</v>
          </cell>
          <cell r="AX714">
            <v>0</v>
          </cell>
        </row>
        <row r="715">
          <cell r="A715">
            <v>2204016542</v>
          </cell>
          <cell r="B715" t="str">
            <v>KOTAK BANK - 8111844230 - OUTGOING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W715">
            <v>0</v>
          </cell>
          <cell r="AX715">
            <v>0</v>
          </cell>
        </row>
        <row r="716">
          <cell r="A716">
            <v>5501140490</v>
          </cell>
          <cell r="B716" t="str">
            <v>OPTION PREMIUM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W716">
            <v>0</v>
          </cell>
          <cell r="AX716">
            <v>0</v>
          </cell>
        </row>
        <row r="717">
          <cell r="A717">
            <v>5501140470</v>
          </cell>
          <cell r="B717" t="str">
            <v>EXCHANGE DIFFERENCE ON MTM FWC</v>
          </cell>
          <cell r="C717">
            <v>-3455147.21</v>
          </cell>
          <cell r="D717">
            <v>-22960028.460000001</v>
          </cell>
          <cell r="E717">
            <v>-26415175.670000002</v>
          </cell>
          <cell r="F717">
            <v>0</v>
          </cell>
          <cell r="G717">
            <v>-3455147.21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-22960028.460000001</v>
          </cell>
          <cell r="AB717">
            <v>0</v>
          </cell>
          <cell r="AC717">
            <v>-22960028.460000001</v>
          </cell>
          <cell r="AE717">
            <v>0</v>
          </cell>
          <cell r="AF717">
            <v>-3455147.21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W717">
            <v>0</v>
          </cell>
          <cell r="AX717">
            <v>0</v>
          </cell>
        </row>
        <row r="718">
          <cell r="A718">
            <v>1404100232</v>
          </cell>
          <cell r="B718" t="str">
            <v>FORWARD CONTRACT PREMIUM PAYABLE - INDAS ADJU</v>
          </cell>
          <cell r="C718">
            <v>995983348.32000005</v>
          </cell>
          <cell r="D718">
            <v>201535133.00000003</v>
          </cell>
          <cell r="E718">
            <v>1197518481.3200002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-2.9802322387695313E-8</v>
          </cell>
          <cell r="L718">
            <v>0</v>
          </cell>
          <cell r="M718">
            <v>0</v>
          </cell>
          <cell r="N718">
            <v>995983348.32000005</v>
          </cell>
          <cell r="O718">
            <v>0</v>
          </cell>
          <cell r="P718">
            <v>0</v>
          </cell>
          <cell r="Q718">
            <v>0</v>
          </cell>
          <cell r="R718">
            <v>995983348.32000005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201535133</v>
          </cell>
          <cell r="AB718">
            <v>0</v>
          </cell>
          <cell r="AC718">
            <v>201535133.00000003</v>
          </cell>
          <cell r="AE718">
            <v>0</v>
          </cell>
          <cell r="AF718">
            <v>0</v>
          </cell>
          <cell r="AH718">
            <v>0</v>
          </cell>
          <cell r="AI718">
            <v>-2.9802322387695313E-8</v>
          </cell>
          <cell r="AJ718">
            <v>0</v>
          </cell>
          <cell r="AK718">
            <v>2.9802322387695313E-8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W718">
            <v>0</v>
          </cell>
          <cell r="AX718">
            <v>0</v>
          </cell>
        </row>
        <row r="719">
          <cell r="A719">
            <v>1102120000</v>
          </cell>
          <cell r="B719" t="str">
            <v>OCI Acuarial Gain / Losses</v>
          </cell>
          <cell r="C719">
            <v>-37161800532.110001</v>
          </cell>
          <cell r="D719">
            <v>0</v>
          </cell>
          <cell r="E719">
            <v>-37161800532.110001</v>
          </cell>
          <cell r="F719">
            <v>-791275</v>
          </cell>
          <cell r="G719">
            <v>-35925867</v>
          </cell>
          <cell r="H719">
            <v>0</v>
          </cell>
          <cell r="I719">
            <v>0</v>
          </cell>
          <cell r="J719">
            <v>-13374391886.01</v>
          </cell>
          <cell r="K719">
            <v>-37138721961.11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12847296</v>
          </cell>
          <cell r="AF719">
            <v>-35925867</v>
          </cell>
          <cell r="AH719">
            <v>13638571</v>
          </cell>
          <cell r="AI719">
            <v>-23764330075.099998</v>
          </cell>
          <cell r="AJ719">
            <v>0</v>
          </cell>
          <cell r="AK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W719">
            <v>0</v>
          </cell>
          <cell r="AX719">
            <v>0</v>
          </cell>
        </row>
        <row r="720">
          <cell r="A720">
            <v>1102120030</v>
          </cell>
          <cell r="B720" t="str">
            <v>OCI - Equity Shares</v>
          </cell>
          <cell r="C720">
            <v>44278050</v>
          </cell>
          <cell r="D720">
            <v>0</v>
          </cell>
          <cell r="E720">
            <v>4427805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44278050</v>
          </cell>
          <cell r="AF720">
            <v>0</v>
          </cell>
          <cell r="AH720">
            <v>44278050</v>
          </cell>
          <cell r="AI720">
            <v>0</v>
          </cell>
          <cell r="AJ720">
            <v>0</v>
          </cell>
          <cell r="AK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W720">
            <v>0</v>
          </cell>
          <cell r="AX720">
            <v>0</v>
          </cell>
        </row>
        <row r="721">
          <cell r="A721" t="str">
            <v>1301019900NC</v>
          </cell>
          <cell r="B721" t="str">
            <v>LONG TERM NON-CONVERTIBLE DEBENTURES - INDAS</v>
          </cell>
          <cell r="C721">
            <v>2.4980018054066022E-16</v>
          </cell>
          <cell r="D721">
            <v>-3.4924596548080444E-10</v>
          </cell>
          <cell r="E721">
            <v>-3.492457156806239E-1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.4980018054066022E-1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-3.4924596548080444E-10</v>
          </cell>
          <cell r="AE721">
            <v>0</v>
          </cell>
          <cell r="AF721">
            <v>0</v>
          </cell>
          <cell r="AH721">
            <v>0</v>
          </cell>
          <cell r="AI721">
            <v>2.4980018054066022E-16</v>
          </cell>
          <cell r="AJ721">
            <v>0</v>
          </cell>
          <cell r="AK721">
            <v>-3.4924596548080444E-1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W721">
            <v>0</v>
          </cell>
          <cell r="AX721">
            <v>0</v>
          </cell>
        </row>
        <row r="722">
          <cell r="A722">
            <v>1301550000</v>
          </cell>
          <cell r="B722" t="str">
            <v>LOANS AND ADVANCES FROM RELATED PARTIES-LT</v>
          </cell>
          <cell r="C722">
            <v>-0.12028245627880096</v>
          </cell>
          <cell r="D722">
            <v>0</v>
          </cell>
          <cell r="E722">
            <v>-0.12028245627880096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E722">
            <v>-0.12028245627880096</v>
          </cell>
          <cell r="AF722">
            <v>0</v>
          </cell>
          <cell r="AH722">
            <v>-0.12028245627880096</v>
          </cell>
          <cell r="AI722">
            <v>0</v>
          </cell>
          <cell r="AJ722">
            <v>0</v>
          </cell>
          <cell r="AK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W722">
            <v>0</v>
          </cell>
          <cell r="AX722">
            <v>0</v>
          </cell>
        </row>
        <row r="723">
          <cell r="A723">
            <v>1404010000</v>
          </cell>
          <cell r="B723" t="str">
            <v>CURRENT MATURITIES OF LONG TERM DEBT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>
            <v>0</v>
          </cell>
          <cell r="AF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W723">
            <v>0</v>
          </cell>
          <cell r="AX723">
            <v>0</v>
          </cell>
        </row>
        <row r="724">
          <cell r="A724">
            <v>1404040315</v>
          </cell>
          <cell r="B724" t="str">
            <v>TAX DEDUCTED AT SOURCE - INDAS ADJUSTMENT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W724">
            <v>0</v>
          </cell>
          <cell r="AX724">
            <v>0</v>
          </cell>
        </row>
        <row r="725">
          <cell r="A725">
            <v>1404080281</v>
          </cell>
          <cell r="B725" t="str">
            <v>ESOP PAYABLE TO EMPLOYEE - INDAS ADJUSTMEN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W725">
            <v>0</v>
          </cell>
          <cell r="AX725">
            <v>0</v>
          </cell>
        </row>
        <row r="726">
          <cell r="A726">
            <v>1404100310</v>
          </cell>
          <cell r="B726" t="str">
            <v>OTHER PAYABLE - INDAS ADJUSTMENT</v>
          </cell>
          <cell r="C726">
            <v>-28025</v>
          </cell>
          <cell r="D726">
            <v>0</v>
          </cell>
          <cell r="E726">
            <v>-28025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-28025</v>
          </cell>
          <cell r="AF726">
            <v>0</v>
          </cell>
          <cell r="AH726">
            <v>-28025</v>
          </cell>
          <cell r="AI726">
            <v>0</v>
          </cell>
          <cell r="AJ726">
            <v>0</v>
          </cell>
          <cell r="AK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W726">
            <v>0</v>
          </cell>
          <cell r="AX726">
            <v>0</v>
          </cell>
        </row>
        <row r="727">
          <cell r="A727">
            <v>1304040110</v>
          </cell>
          <cell r="B727" t="str">
            <v>ACCRUED LEASE RENT - INDAS ADJUSTMENT</v>
          </cell>
          <cell r="C727">
            <v>-1429572.9742899449</v>
          </cell>
          <cell r="D727">
            <v>-57770386.906759456</v>
          </cell>
          <cell r="E727">
            <v>-59199959.881049402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-1429572.9742899449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-57770386.906759456</v>
          </cell>
          <cell r="AE727">
            <v>0</v>
          </cell>
          <cell r="AF727">
            <v>0</v>
          </cell>
          <cell r="AH727">
            <v>0</v>
          </cell>
          <cell r="AI727">
            <v>-1429572.9742899449</v>
          </cell>
          <cell r="AJ727">
            <v>0</v>
          </cell>
          <cell r="AK727">
            <v>-57770386.906759456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W727">
            <v>0</v>
          </cell>
          <cell r="AX727">
            <v>0</v>
          </cell>
        </row>
        <row r="728">
          <cell r="A728">
            <v>1404130080</v>
          </cell>
          <cell r="B728" t="str">
            <v>LEASE DEPOSIT RECEIVED - INDAS ADJUSTMENT</v>
          </cell>
          <cell r="C728">
            <v>2127612.950554294</v>
          </cell>
          <cell r="D728">
            <v>66151774.717179246</v>
          </cell>
          <cell r="E728">
            <v>68279387.667733535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127612.950554294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66151774.717179246</v>
          </cell>
          <cell r="AE728">
            <v>0</v>
          </cell>
          <cell r="AF728">
            <v>0</v>
          </cell>
          <cell r="AH728">
            <v>0</v>
          </cell>
          <cell r="AI728">
            <v>2127612.950554294</v>
          </cell>
          <cell r="AJ728">
            <v>0</v>
          </cell>
          <cell r="AK728">
            <v>66151774.717179246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W728">
            <v>0</v>
          </cell>
          <cell r="AX728">
            <v>0</v>
          </cell>
        </row>
        <row r="729">
          <cell r="A729">
            <v>1404160320</v>
          </cell>
          <cell r="B729" t="str">
            <v>BUYERS CREDIT (FOREIGN CURRENCY LOAN FROM) BA</v>
          </cell>
          <cell r="C729">
            <v>5.9604644775390625E-7</v>
          </cell>
          <cell r="D729">
            <v>-6.5565109252929688E-7</v>
          </cell>
          <cell r="E729">
            <v>-5.9604644775390625E-8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5.9604644775390625E-7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-6.5565109252929688E-7</v>
          </cell>
          <cell r="AE729">
            <v>0</v>
          </cell>
          <cell r="AF729">
            <v>0</v>
          </cell>
          <cell r="AH729">
            <v>0</v>
          </cell>
          <cell r="AI729">
            <v>5.9604644775390625E-7</v>
          </cell>
          <cell r="AJ729">
            <v>0</v>
          </cell>
          <cell r="AK729">
            <v>-6.5565109252929688E-7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W729">
            <v>0</v>
          </cell>
          <cell r="AX729">
            <v>0</v>
          </cell>
        </row>
        <row r="730">
          <cell r="A730">
            <v>1405020410</v>
          </cell>
          <cell r="B730" t="str">
            <v>PROVISION FOR INCOME TAX - INDAS ADJUSTMENT</v>
          </cell>
          <cell r="C730">
            <v>-108754756</v>
          </cell>
          <cell r="D730">
            <v>0</v>
          </cell>
          <cell r="E730">
            <v>-108754756</v>
          </cell>
          <cell r="F730">
            <v>-108754756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-108754756</v>
          </cell>
          <cell r="AF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W730">
            <v>0</v>
          </cell>
          <cell r="AX730">
            <v>0</v>
          </cell>
        </row>
        <row r="731">
          <cell r="A731">
            <v>2101015030</v>
          </cell>
          <cell r="B731" t="str">
            <v>BUILDINGS-FACTORY - COST-INDAS ADJUSTMENT</v>
          </cell>
          <cell r="C731">
            <v>2010482.9975073794</v>
          </cell>
          <cell r="D731">
            <v>-1252067431.018714</v>
          </cell>
          <cell r="E731">
            <v>-1250056948.0212066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2010482.9975073794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-1252067431.018714</v>
          </cell>
          <cell r="AE731">
            <v>0</v>
          </cell>
          <cell r="AF731">
            <v>0</v>
          </cell>
          <cell r="AH731">
            <v>0</v>
          </cell>
          <cell r="AI731">
            <v>2010482.9975073794</v>
          </cell>
          <cell r="AJ731">
            <v>-109238812.58</v>
          </cell>
          <cell r="AK731">
            <v>-1252067431.018714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W731">
            <v>0</v>
          </cell>
          <cell r="AX731">
            <v>0</v>
          </cell>
        </row>
        <row r="732">
          <cell r="A732">
            <v>2101015070</v>
          </cell>
          <cell r="B732" t="str">
            <v>PLANT AND MACHINERY - COST-INDAS ADJUSTMENT</v>
          </cell>
          <cell r="C732">
            <v>195018337.8382431</v>
          </cell>
          <cell r="D732">
            <v>-13963136592.576963</v>
          </cell>
          <cell r="E732">
            <v>-13768118254.7387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195018337.838243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-13963136592.576963</v>
          </cell>
          <cell r="AE732">
            <v>0</v>
          </cell>
          <cell r="AF732">
            <v>0</v>
          </cell>
          <cell r="AH732">
            <v>0</v>
          </cell>
          <cell r="AI732">
            <v>195018337.8382431</v>
          </cell>
          <cell r="AJ732">
            <v>-866157880.14999998</v>
          </cell>
          <cell r="AK732">
            <v>-13963136592.576963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W732">
            <v>0</v>
          </cell>
          <cell r="AX732">
            <v>0</v>
          </cell>
        </row>
        <row r="733">
          <cell r="A733">
            <v>2101025030</v>
          </cell>
          <cell r="B733" t="str">
            <v>ACCUMULATED DEPRECIATION BUILDINGS-FACTORY-IN</v>
          </cell>
          <cell r="C733">
            <v>-624828.07831339864</v>
          </cell>
          <cell r="D733">
            <v>443110312.81667143</v>
          </cell>
          <cell r="E733">
            <v>442485484.738358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24828.0783133986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443110312.81667143</v>
          </cell>
          <cell r="AE733">
            <v>0</v>
          </cell>
          <cell r="AF733">
            <v>0</v>
          </cell>
          <cell r="AH733">
            <v>0</v>
          </cell>
          <cell r="AI733">
            <v>-624828.07831339864</v>
          </cell>
          <cell r="AJ733">
            <v>7727015.616712329</v>
          </cell>
          <cell r="AK733">
            <v>443110312.81667143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W733">
            <v>0</v>
          </cell>
          <cell r="AX733">
            <v>0</v>
          </cell>
        </row>
        <row r="734">
          <cell r="A734">
            <v>2101025070</v>
          </cell>
          <cell r="B734" t="str">
            <v>ACCUMULATED DEPRECIATION-PLANT &amp; MACHINERY-IN</v>
          </cell>
          <cell r="C734">
            <v>-189851225.92500931</v>
          </cell>
          <cell r="D734">
            <v>8046747553.2847147</v>
          </cell>
          <cell r="E734">
            <v>7856896327.359705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189851225.92500931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8046747553.2847147</v>
          </cell>
          <cell r="AE734">
            <v>0</v>
          </cell>
          <cell r="AF734">
            <v>0</v>
          </cell>
          <cell r="AH734">
            <v>0</v>
          </cell>
          <cell r="AI734">
            <v>-189851225.92500931</v>
          </cell>
          <cell r="AJ734">
            <v>75566744.283013701</v>
          </cell>
          <cell r="AK734">
            <v>8046747553.2847147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W734">
            <v>0</v>
          </cell>
          <cell r="AX734">
            <v>0</v>
          </cell>
        </row>
        <row r="735">
          <cell r="A735">
            <v>2103019000</v>
          </cell>
          <cell r="B735" t="str">
            <v>INVESTMENT IN EQUITY SHARES - INDAS ADJUSTMENT</v>
          </cell>
          <cell r="C735">
            <v>9.3132257461547852E-10</v>
          </cell>
          <cell r="D735">
            <v>0</v>
          </cell>
          <cell r="E735">
            <v>9.3132257461547852E-1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E735">
            <v>9.3132257461547852E-10</v>
          </cell>
          <cell r="AF735">
            <v>0</v>
          </cell>
          <cell r="AH735">
            <v>9.3132257461547852E-10</v>
          </cell>
          <cell r="AI735">
            <v>0</v>
          </cell>
          <cell r="AJ735">
            <v>0</v>
          </cell>
          <cell r="AK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W735">
            <v>0</v>
          </cell>
          <cell r="AX735">
            <v>0</v>
          </cell>
        </row>
        <row r="736">
          <cell r="A736" t="str">
            <v>2105540110NC</v>
          </cell>
          <cell r="B736" t="str">
            <v>PREPAID RENT - INDAS ADJUSTMENT</v>
          </cell>
          <cell r="C736">
            <v>0.22841078648343682</v>
          </cell>
          <cell r="D736">
            <v>-135037888.66361183</v>
          </cell>
          <cell r="E736">
            <v>-135037888.4352010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.2284107864834368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-135037888.66361183</v>
          </cell>
          <cell r="AE736">
            <v>0</v>
          </cell>
          <cell r="AF736">
            <v>0</v>
          </cell>
          <cell r="AH736">
            <v>0</v>
          </cell>
          <cell r="AI736">
            <v>0.22841078648343682</v>
          </cell>
          <cell r="AJ736">
            <v>0</v>
          </cell>
          <cell r="AK736">
            <v>-135037888.66361183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W736">
            <v>0</v>
          </cell>
          <cell r="AX736">
            <v>0</v>
          </cell>
        </row>
        <row r="737">
          <cell r="A737" t="str">
            <v>2105580290NC</v>
          </cell>
          <cell r="B737" t="str">
            <v>LEASE DEPOSIT PAID - INDAS ADJUSTMENT</v>
          </cell>
          <cell r="C737">
            <v>-4.4703483581542969E-8</v>
          </cell>
          <cell r="D737">
            <v>2.9802322387695313E-8</v>
          </cell>
          <cell r="E737">
            <v>-1.4901161193847656E-8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2.9802322387695313E-8</v>
          </cell>
          <cell r="AE737">
            <v>-4.4703483581542969E-8</v>
          </cell>
          <cell r="AF737">
            <v>0</v>
          </cell>
          <cell r="AH737">
            <v>-4.4703483581542969E-8</v>
          </cell>
          <cell r="AI737">
            <v>0</v>
          </cell>
          <cell r="AJ737">
            <v>0</v>
          </cell>
          <cell r="AK737">
            <v>2.9802322387695313E-8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W737">
            <v>0</v>
          </cell>
          <cell r="AX737">
            <v>0</v>
          </cell>
        </row>
        <row r="738">
          <cell r="A738">
            <v>2206590410</v>
          </cell>
          <cell r="B738" t="str">
            <v>LEASE RECEIVABLE - INDAS ADJUSTMENT</v>
          </cell>
          <cell r="C738">
            <v>0</v>
          </cell>
          <cell r="D738">
            <v>8501731590.798913</v>
          </cell>
          <cell r="E738">
            <v>8501731590.798913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8501731590.798913</v>
          </cell>
          <cell r="AE738">
            <v>0</v>
          </cell>
          <cell r="AF738">
            <v>0</v>
          </cell>
          <cell r="AH738">
            <v>0</v>
          </cell>
          <cell r="AI738">
            <v>0</v>
          </cell>
          <cell r="AJ738">
            <v>830619689.22887552</v>
          </cell>
          <cell r="AK738">
            <v>8501731590.798913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W738">
            <v>0</v>
          </cell>
          <cell r="AX738">
            <v>0</v>
          </cell>
        </row>
        <row r="739">
          <cell r="A739">
            <v>2204170740</v>
          </cell>
          <cell r="B739" t="str">
            <v>CASH AND BANK BALANCE - INDAS ADJUSTMENT</v>
          </cell>
          <cell r="C739">
            <v>8517638.6299999803</v>
          </cell>
          <cell r="D739">
            <v>0</v>
          </cell>
          <cell r="E739">
            <v>8517638.6299999803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8517638.6299999803</v>
          </cell>
          <cell r="AF739">
            <v>0</v>
          </cell>
          <cell r="AH739">
            <v>8517638.6299999803</v>
          </cell>
          <cell r="AI739">
            <v>0</v>
          </cell>
          <cell r="AJ739">
            <v>0</v>
          </cell>
          <cell r="AK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W739">
            <v>0</v>
          </cell>
          <cell r="AX739">
            <v>0</v>
          </cell>
        </row>
        <row r="740">
          <cell r="A740">
            <v>2206590191</v>
          </cell>
          <cell r="B740" t="str">
            <v>FORWARD CONTRACT DEFERRED PREMIUM (ASSET) - I</v>
          </cell>
          <cell r="C740">
            <v>5.9604644775390625E-8</v>
          </cell>
          <cell r="D740">
            <v>5.9604644775390625E-8</v>
          </cell>
          <cell r="E740">
            <v>1.1920928955078125E-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.9604644775390625E-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5.9604644775390625E-8</v>
          </cell>
          <cell r="AE740">
            <v>0</v>
          </cell>
          <cell r="AF740">
            <v>0</v>
          </cell>
          <cell r="AH740">
            <v>0</v>
          </cell>
          <cell r="AI740">
            <v>5.9604644775390625E-8</v>
          </cell>
          <cell r="AJ740">
            <v>0</v>
          </cell>
          <cell r="AK740">
            <v>5.9604644775390625E-8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W740">
            <v>0</v>
          </cell>
          <cell r="AX740">
            <v>0</v>
          </cell>
        </row>
        <row r="741">
          <cell r="A741">
            <v>4101011180</v>
          </cell>
          <cell r="B741" t="str">
            <v>FINANCE LEASE INCOME</v>
          </cell>
          <cell r="C741">
            <v>0</v>
          </cell>
          <cell r="D741">
            <v>-510290749.7743057</v>
          </cell>
          <cell r="E741">
            <v>-510290749.7743057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-510290749.7743057</v>
          </cell>
          <cell r="AE741">
            <v>0</v>
          </cell>
          <cell r="AF741">
            <v>0</v>
          </cell>
          <cell r="AH741">
            <v>0</v>
          </cell>
          <cell r="AI741">
            <v>0</v>
          </cell>
          <cell r="AJ741">
            <v>-93691679.333333328</v>
          </cell>
          <cell r="AK741">
            <v>-510290749.7743057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W741">
            <v>0</v>
          </cell>
          <cell r="AX741">
            <v>0</v>
          </cell>
        </row>
        <row r="742">
          <cell r="A742">
            <v>4201010210</v>
          </cell>
          <cell r="B742" t="str">
            <v>INTEREST INCOME ON FINANCIAL ASSETS - INDAS A</v>
          </cell>
          <cell r="C742">
            <v>-17950032.176744394</v>
          </cell>
          <cell r="D742">
            <v>-19079023.764575098</v>
          </cell>
          <cell r="E742">
            <v>-37029055.94131949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-17950032.176744394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-19079023.764575098</v>
          </cell>
          <cell r="AE742">
            <v>0</v>
          </cell>
          <cell r="AF742">
            <v>0</v>
          </cell>
          <cell r="AH742">
            <v>-4775659.4180434709</v>
          </cell>
          <cell r="AI742">
            <v>-13174372.758700924</v>
          </cell>
          <cell r="AJ742">
            <v>0</v>
          </cell>
          <cell r="AK742">
            <v>-19079023.764575098</v>
          </cell>
          <cell r="AO742">
            <v>4775659.4180434709</v>
          </cell>
          <cell r="AP742">
            <v>0</v>
          </cell>
          <cell r="AQ742">
            <v>-4775659.4180434709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W742">
            <v>0</v>
          </cell>
          <cell r="AX742">
            <v>0</v>
          </cell>
        </row>
        <row r="743">
          <cell r="A743">
            <v>2106510430</v>
          </cell>
          <cell r="B743" t="str">
            <v>LEASE RECEIVABLE - INDAS ADJUSTMENT</v>
          </cell>
          <cell r="C743">
            <v>0</v>
          </cell>
          <cell r="D743">
            <v>361896317.73769093</v>
          </cell>
          <cell r="E743">
            <v>361896317.73769093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361896317.73769093</v>
          </cell>
          <cell r="AE743">
            <v>0</v>
          </cell>
          <cell r="AF743">
            <v>0</v>
          </cell>
          <cell r="AH743">
            <v>0</v>
          </cell>
          <cell r="AI743">
            <v>0</v>
          </cell>
          <cell r="AJ743">
            <v>42665920.167791143</v>
          </cell>
          <cell r="AK743">
            <v>361896317.73769093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0</v>
          </cell>
          <cell r="AX743">
            <v>0</v>
          </cell>
        </row>
        <row r="744">
          <cell r="A744">
            <v>2105580290</v>
          </cell>
          <cell r="B744" t="str">
            <v>LEASE DEPOSIT PAID - INDAS ADJUSTMENT</v>
          </cell>
          <cell r="C744">
            <v>0.43096152879297733</v>
          </cell>
          <cell r="D744">
            <v>0</v>
          </cell>
          <cell r="E744">
            <v>0.43096152879297733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.43096152879297733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1356302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H744">
            <v>0</v>
          </cell>
          <cell r="AI744">
            <v>0.43096152879297733</v>
          </cell>
          <cell r="AJ744">
            <v>0</v>
          </cell>
          <cell r="AK744">
            <v>-1356302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W744">
            <v>0</v>
          </cell>
          <cell r="AX744">
            <v>0</v>
          </cell>
        </row>
        <row r="745">
          <cell r="A745">
            <v>2105540110</v>
          </cell>
          <cell r="B745" t="str">
            <v>PREPAID RENT - INDAS ADJUSTMENT</v>
          </cell>
          <cell r="C745">
            <v>-0.75976813887245953</v>
          </cell>
          <cell r="D745">
            <v>30738425.522368394</v>
          </cell>
          <cell r="E745">
            <v>30738424.762600254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4.4237822294235229E-9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35097987</v>
          </cell>
          <cell r="AB745">
            <v>0</v>
          </cell>
          <cell r="AC745">
            <v>30738425.522368394</v>
          </cell>
          <cell r="AE745">
            <v>-0.75976814329624176</v>
          </cell>
          <cell r="AF745">
            <v>0</v>
          </cell>
          <cell r="AH745">
            <v>-0.75976814329624176</v>
          </cell>
          <cell r="AI745">
            <v>4.4237822294235229E-9</v>
          </cell>
          <cell r="AJ745">
            <v>0</v>
          </cell>
          <cell r="AK745">
            <v>-4359561.477631608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W745">
            <v>0</v>
          </cell>
          <cell r="AX745">
            <v>0</v>
          </cell>
        </row>
        <row r="746">
          <cell r="A746">
            <v>1301019900</v>
          </cell>
          <cell r="B746" t="str">
            <v>LONG TERM NON-CONVERTIBLE DEBENTURES - INDAS</v>
          </cell>
          <cell r="C746">
            <v>-0.14525295537896454</v>
          </cell>
          <cell r="D746">
            <v>632556.36533920618</v>
          </cell>
          <cell r="E746">
            <v>632556.2200862508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0.14525295537896454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632556.36533920618</v>
          </cell>
          <cell r="AE746">
            <v>0</v>
          </cell>
          <cell r="AF746">
            <v>0</v>
          </cell>
          <cell r="AH746">
            <v>0</v>
          </cell>
          <cell r="AI746">
            <v>-0.14525295537896454</v>
          </cell>
          <cell r="AJ746">
            <v>0</v>
          </cell>
          <cell r="AK746">
            <v>632556.36533920618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W746">
            <v>0</v>
          </cell>
          <cell r="AX746">
            <v>0</v>
          </cell>
        </row>
        <row r="747">
          <cell r="A747" t="str">
            <v>1301020210C</v>
          </cell>
          <cell r="B747" t="str">
            <v>RUPEE TERM LOANS FROM BANKS</v>
          </cell>
          <cell r="C747">
            <v>0.13086868403479457</v>
          </cell>
          <cell r="D747">
            <v>-0.40052120084874332</v>
          </cell>
          <cell r="E747">
            <v>-0.26965251681394875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.1308686840347945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-0.40052120084874332</v>
          </cell>
          <cell r="AE747">
            <v>0</v>
          </cell>
          <cell r="AF747">
            <v>0</v>
          </cell>
          <cell r="AH747">
            <v>0</v>
          </cell>
          <cell r="AI747">
            <v>0.13086868403479457</v>
          </cell>
          <cell r="AJ747">
            <v>0</v>
          </cell>
          <cell r="AK747">
            <v>-0.40052120084874332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W747">
            <v>0</v>
          </cell>
          <cell r="AX747">
            <v>0</v>
          </cell>
        </row>
        <row r="748">
          <cell r="A748">
            <v>1404110960</v>
          </cell>
          <cell r="B748" t="str">
            <v>ACCRUED LEASE RENT - INDAS ADJUSTMENT</v>
          </cell>
          <cell r="C748">
            <v>-98102.517711654422</v>
          </cell>
          <cell r="D748">
            <v>-1435798.1803134738</v>
          </cell>
          <cell r="E748">
            <v>-1533900.698025128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98102.517711654422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-1435798.1803134738</v>
          </cell>
          <cell r="AE748">
            <v>0</v>
          </cell>
          <cell r="AF748">
            <v>0</v>
          </cell>
          <cell r="AH748">
            <v>0</v>
          </cell>
          <cell r="AI748">
            <v>-98102.517711654422</v>
          </cell>
          <cell r="AJ748">
            <v>0</v>
          </cell>
          <cell r="AK748">
            <v>-1435798.1803134738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W748">
            <v>0</v>
          </cell>
          <cell r="AX748">
            <v>0</v>
          </cell>
        </row>
        <row r="749">
          <cell r="A749">
            <v>1404051140</v>
          </cell>
          <cell r="B749" t="str">
            <v>CGST Payble-Maharashtra</v>
          </cell>
          <cell r="C749">
            <v>156866.62</v>
          </cell>
          <cell r="D749">
            <v>-31092546.699999999</v>
          </cell>
          <cell r="E749">
            <v>-30935680.079999998</v>
          </cell>
          <cell r="F749">
            <v>205023.62</v>
          </cell>
          <cell r="G749">
            <v>-28765</v>
          </cell>
          <cell r="H749">
            <v>0</v>
          </cell>
          <cell r="I749">
            <v>0</v>
          </cell>
          <cell r="J749">
            <v>-5795</v>
          </cell>
          <cell r="K749">
            <v>-5795</v>
          </cell>
          <cell r="L749">
            <v>-4325</v>
          </cell>
          <cell r="M749">
            <v>0</v>
          </cell>
          <cell r="N749">
            <v>-4269</v>
          </cell>
          <cell r="O749">
            <v>0</v>
          </cell>
          <cell r="P749">
            <v>0</v>
          </cell>
          <cell r="Q749">
            <v>0</v>
          </cell>
          <cell r="R749">
            <v>-8594</v>
          </cell>
          <cell r="S749">
            <v>-3632</v>
          </cell>
          <cell r="T749">
            <v>-1371</v>
          </cell>
          <cell r="U749">
            <v>-5003</v>
          </cell>
          <cell r="V749">
            <v>0</v>
          </cell>
          <cell r="W749">
            <v>0</v>
          </cell>
          <cell r="X749">
            <v>0</v>
          </cell>
          <cell r="Y749">
            <v>-5003</v>
          </cell>
          <cell r="Z749">
            <v>0</v>
          </cell>
          <cell r="AA749">
            <v>3094424.09</v>
          </cell>
          <cell r="AB749">
            <v>-34186970.789999999</v>
          </cell>
          <cell r="AC749">
            <v>-31092546.699999999</v>
          </cell>
          <cell r="AE749">
            <v>205023.62</v>
          </cell>
          <cell r="AF749">
            <v>-28765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W749">
            <v>-4216</v>
          </cell>
          <cell r="AX749">
            <v>0</v>
          </cell>
        </row>
        <row r="750">
          <cell r="A750">
            <v>1404051141</v>
          </cell>
          <cell r="B750" t="str">
            <v>SGST Payable-Maharashtra</v>
          </cell>
          <cell r="C750">
            <v>156866.62</v>
          </cell>
          <cell r="D750">
            <v>-31092035.389999997</v>
          </cell>
          <cell r="E750">
            <v>-30935168.769999996</v>
          </cell>
          <cell r="F750">
            <v>205023.62</v>
          </cell>
          <cell r="G750">
            <v>-28765</v>
          </cell>
          <cell r="H750">
            <v>0</v>
          </cell>
          <cell r="I750">
            <v>0</v>
          </cell>
          <cell r="J750">
            <v>-5795</v>
          </cell>
          <cell r="K750">
            <v>-5795</v>
          </cell>
          <cell r="L750">
            <v>-4325</v>
          </cell>
          <cell r="M750">
            <v>0</v>
          </cell>
          <cell r="N750">
            <v>-4269</v>
          </cell>
          <cell r="O750">
            <v>0</v>
          </cell>
          <cell r="P750">
            <v>0</v>
          </cell>
          <cell r="Q750">
            <v>0</v>
          </cell>
          <cell r="R750">
            <v>-8594</v>
          </cell>
          <cell r="S750">
            <v>-3632</v>
          </cell>
          <cell r="T750">
            <v>-1371</v>
          </cell>
          <cell r="U750">
            <v>-5003</v>
          </cell>
          <cell r="V750">
            <v>0</v>
          </cell>
          <cell r="W750">
            <v>0</v>
          </cell>
          <cell r="X750">
            <v>0</v>
          </cell>
          <cell r="Y750">
            <v>-5003</v>
          </cell>
          <cell r="Z750">
            <v>0</v>
          </cell>
          <cell r="AA750">
            <v>3094936.41</v>
          </cell>
          <cell r="AB750">
            <v>-34186971.799999997</v>
          </cell>
          <cell r="AC750">
            <v>-31092035.389999997</v>
          </cell>
          <cell r="AE750">
            <v>205023.62</v>
          </cell>
          <cell r="AF750">
            <v>-28765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W750">
            <v>-4216</v>
          </cell>
          <cell r="AX750">
            <v>0</v>
          </cell>
        </row>
        <row r="751">
          <cell r="A751">
            <v>1404051142</v>
          </cell>
          <cell r="B751" t="str">
            <v>IGST Payable-Maharashtra</v>
          </cell>
          <cell r="C751">
            <v>-7491230.7300000004</v>
          </cell>
          <cell r="D751">
            <v>7937982.1600000001</v>
          </cell>
          <cell r="E751">
            <v>446751.4299999997</v>
          </cell>
          <cell r="F751">
            <v>-7491230.7300000004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7931894.1600000001</v>
          </cell>
          <cell r="AB751">
            <v>6088</v>
          </cell>
          <cell r="AC751">
            <v>7937982.1600000001</v>
          </cell>
          <cell r="AE751">
            <v>-7491230.7300000004</v>
          </cell>
          <cell r="AF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W751">
            <v>0</v>
          </cell>
          <cell r="AX751">
            <v>0</v>
          </cell>
        </row>
        <row r="752">
          <cell r="A752">
            <v>1404051401</v>
          </cell>
          <cell r="B752" t="str">
            <v>CGST Payable - RCM</v>
          </cell>
          <cell r="C752">
            <v>-1828808.4300000004</v>
          </cell>
          <cell r="D752">
            <v>1652300.28</v>
          </cell>
          <cell r="E752">
            <v>-176508.15000000037</v>
          </cell>
          <cell r="F752">
            <v>-1814042.54</v>
          </cell>
          <cell r="G752">
            <v>54612.4</v>
          </cell>
          <cell r="H752">
            <v>1258.3</v>
          </cell>
          <cell r="I752">
            <v>0</v>
          </cell>
          <cell r="J752">
            <v>-1150.6400000000001</v>
          </cell>
          <cell r="K752">
            <v>107.65999999999985</v>
          </cell>
          <cell r="L752">
            <v>0</v>
          </cell>
          <cell r="M752">
            <v>0</v>
          </cell>
          <cell r="N752">
            <v>-65878.33</v>
          </cell>
          <cell r="O752">
            <v>0</v>
          </cell>
          <cell r="P752">
            <v>0</v>
          </cell>
          <cell r="Q752">
            <v>0</v>
          </cell>
          <cell r="R752">
            <v>-65878.33</v>
          </cell>
          <cell r="S752">
            <v>0</v>
          </cell>
          <cell r="T752">
            <v>0</v>
          </cell>
          <cell r="U752">
            <v>0</v>
          </cell>
          <cell r="V752">
            <v>-3607.62</v>
          </cell>
          <cell r="W752">
            <v>0</v>
          </cell>
          <cell r="X752">
            <v>-3607.62</v>
          </cell>
          <cell r="Y752">
            <v>-3607.62</v>
          </cell>
          <cell r="Z752">
            <v>0</v>
          </cell>
          <cell r="AA752">
            <v>1655024.53</v>
          </cell>
          <cell r="AB752">
            <v>-2724.25</v>
          </cell>
          <cell r="AC752">
            <v>1652300.28</v>
          </cell>
          <cell r="AE752">
            <v>-1814042.54</v>
          </cell>
          <cell r="AF752">
            <v>54612.4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W752">
            <v>-46768.87</v>
          </cell>
          <cell r="AX752">
            <v>-51261.34</v>
          </cell>
        </row>
        <row r="753">
          <cell r="A753">
            <v>1404051402</v>
          </cell>
          <cell r="B753" t="str">
            <v>SGST Payable- RCM</v>
          </cell>
          <cell r="C753">
            <v>-1828808.4300000004</v>
          </cell>
          <cell r="D753">
            <v>1652298.28</v>
          </cell>
          <cell r="E753">
            <v>-176510.15000000037</v>
          </cell>
          <cell r="F753">
            <v>-1814042.54</v>
          </cell>
          <cell r="G753">
            <v>54612.4</v>
          </cell>
          <cell r="H753">
            <v>1258.3</v>
          </cell>
          <cell r="I753">
            <v>0</v>
          </cell>
          <cell r="J753">
            <v>-1150.6400000000001</v>
          </cell>
          <cell r="K753">
            <v>107.65999999999985</v>
          </cell>
          <cell r="L753">
            <v>0</v>
          </cell>
          <cell r="M753">
            <v>0</v>
          </cell>
          <cell r="N753">
            <v>-65878.33</v>
          </cell>
          <cell r="O753">
            <v>0</v>
          </cell>
          <cell r="P753">
            <v>0</v>
          </cell>
          <cell r="Q753">
            <v>0</v>
          </cell>
          <cell r="R753">
            <v>-65878.33</v>
          </cell>
          <cell r="S753">
            <v>0</v>
          </cell>
          <cell r="T753">
            <v>0</v>
          </cell>
          <cell r="U753">
            <v>0</v>
          </cell>
          <cell r="V753">
            <v>-3607.62</v>
          </cell>
          <cell r="W753">
            <v>0</v>
          </cell>
          <cell r="X753">
            <v>-3607.62</v>
          </cell>
          <cell r="Y753">
            <v>-3607.62</v>
          </cell>
          <cell r="Z753">
            <v>0</v>
          </cell>
          <cell r="AA753">
            <v>1655022.53</v>
          </cell>
          <cell r="AB753">
            <v>-2724.25</v>
          </cell>
          <cell r="AC753">
            <v>1652298.28</v>
          </cell>
          <cell r="AE753">
            <v>-1814042.54</v>
          </cell>
          <cell r="AF753">
            <v>54612.4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W753">
            <v>-46768.87</v>
          </cell>
          <cell r="AX753">
            <v>-51261.34</v>
          </cell>
        </row>
        <row r="754">
          <cell r="A754">
            <v>1404051403</v>
          </cell>
          <cell r="B754" t="str">
            <v>IGST Payable- RCM</v>
          </cell>
          <cell r="C754">
            <v>919683.73000000301</v>
          </cell>
          <cell r="D754">
            <v>-6572650.2599999998</v>
          </cell>
          <cell r="E754">
            <v>-5652966.5299999965</v>
          </cell>
          <cell r="F754">
            <v>3384600.09</v>
          </cell>
          <cell r="G754">
            <v>32002979</v>
          </cell>
          <cell r="H754">
            <v>10.84</v>
          </cell>
          <cell r="I754">
            <v>0</v>
          </cell>
          <cell r="J754">
            <v>0</v>
          </cell>
          <cell r="K754">
            <v>10.84</v>
          </cell>
          <cell r="L754">
            <v>-958511.59</v>
          </cell>
          <cell r="M754">
            <v>0</v>
          </cell>
          <cell r="N754">
            <v>-12749701.91</v>
          </cell>
          <cell r="O754">
            <v>-22748637.68</v>
          </cell>
          <cell r="P754">
            <v>-7723526.1699999999</v>
          </cell>
          <cell r="Q754">
            <v>9717531.1199999992</v>
          </cell>
          <cell r="R754">
            <v>-34462846.230000004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-5059.97</v>
          </cell>
          <cell r="X754">
            <v>-5059.97</v>
          </cell>
          <cell r="Y754">
            <v>-5059.97</v>
          </cell>
          <cell r="Z754">
            <v>0</v>
          </cell>
          <cell r="AA754">
            <v>-6572650.5099999998</v>
          </cell>
          <cell r="AB754">
            <v>0.25</v>
          </cell>
          <cell r="AC754">
            <v>-6572650.2599999998</v>
          </cell>
          <cell r="AE754">
            <v>3384600.09</v>
          </cell>
          <cell r="AF754">
            <v>32002979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W754">
            <v>1050424.5699999998</v>
          </cell>
          <cell r="AX754">
            <v>0.34</v>
          </cell>
        </row>
        <row r="755">
          <cell r="A755">
            <v>1404051110</v>
          </cell>
          <cell r="B755" t="str">
            <v>CGST Payble-Karnataka</v>
          </cell>
          <cell r="C755">
            <v>-16280034.659999955</v>
          </cell>
          <cell r="D755">
            <v>0</v>
          </cell>
          <cell r="E755">
            <v>-16280034.659999955</v>
          </cell>
          <cell r="F755">
            <v>0</v>
          </cell>
          <cell r="G755">
            <v>287011955.91000003</v>
          </cell>
          <cell r="H755">
            <v>-738688.16</v>
          </cell>
          <cell r="I755">
            <v>0</v>
          </cell>
          <cell r="J755">
            <v>-11422125.199999999</v>
          </cell>
          <cell r="K755">
            <v>-12160813.359999999</v>
          </cell>
          <cell r="L755">
            <v>0</v>
          </cell>
          <cell r="M755">
            <v>0</v>
          </cell>
          <cell r="N755">
            <v>-21031299.41</v>
          </cell>
          <cell r="O755">
            <v>0</v>
          </cell>
          <cell r="P755">
            <v>0</v>
          </cell>
          <cell r="Q755">
            <v>0</v>
          </cell>
          <cell r="R755">
            <v>-21031299.41</v>
          </cell>
          <cell r="S755">
            <v>-26607832.379999999</v>
          </cell>
          <cell r="T755">
            <v>-28280088.52</v>
          </cell>
          <cell r="U755">
            <v>-54887920.899999999</v>
          </cell>
          <cell r="V755">
            <v>-118931951.11</v>
          </cell>
          <cell r="W755">
            <v>-96236775.269999996</v>
          </cell>
          <cell r="X755">
            <v>-215168726.38</v>
          </cell>
          <cell r="Y755">
            <v>-270056647.27999997</v>
          </cell>
          <cell r="Z755">
            <v>-43230.52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287011955.91000003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W755">
            <v>-81.33</v>
          </cell>
          <cell r="AX755">
            <v>0</v>
          </cell>
        </row>
        <row r="756">
          <cell r="A756">
            <v>1404051111</v>
          </cell>
          <cell r="B756" t="str">
            <v>SGST Payable-Karnataka</v>
          </cell>
          <cell r="C756">
            <v>-16280024.789999951</v>
          </cell>
          <cell r="D756">
            <v>0</v>
          </cell>
          <cell r="E756">
            <v>-16280024.789999951</v>
          </cell>
          <cell r="F756">
            <v>0</v>
          </cell>
          <cell r="G756">
            <v>285476565.91000003</v>
          </cell>
          <cell r="H756">
            <v>-738688.16</v>
          </cell>
          <cell r="I756">
            <v>0</v>
          </cell>
          <cell r="J756">
            <v>3633384.28</v>
          </cell>
          <cell r="K756">
            <v>2894696.1199999996</v>
          </cell>
          <cell r="L756">
            <v>0</v>
          </cell>
          <cell r="M756">
            <v>0</v>
          </cell>
          <cell r="N756">
            <v>-21031236.41</v>
          </cell>
          <cell r="O756">
            <v>0</v>
          </cell>
          <cell r="P756">
            <v>0</v>
          </cell>
          <cell r="Q756">
            <v>0</v>
          </cell>
          <cell r="R756">
            <v>-21031236.41</v>
          </cell>
          <cell r="S756">
            <v>-28450312.379999999</v>
          </cell>
          <cell r="T756">
            <v>-34124759</v>
          </cell>
          <cell r="U756">
            <v>-62575071.379999995</v>
          </cell>
          <cell r="V756">
            <v>-124099814.11</v>
          </cell>
          <cell r="W756">
            <v>-96901934.400000006</v>
          </cell>
          <cell r="X756">
            <v>-221001748.50999999</v>
          </cell>
          <cell r="Y756">
            <v>-283576819.88999999</v>
          </cell>
          <cell r="Z756">
            <v>-43230.52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285476565.91000003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W756">
            <v>-81.33</v>
          </cell>
          <cell r="AX756">
            <v>0</v>
          </cell>
        </row>
        <row r="757">
          <cell r="A757">
            <v>1404051441</v>
          </cell>
          <cell r="B757" t="str">
            <v>GST Payable - Cleari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W757">
            <v>0</v>
          </cell>
          <cell r="AX757">
            <v>0</v>
          </cell>
        </row>
        <row r="758">
          <cell r="A758">
            <v>2206552110</v>
          </cell>
          <cell r="B758" t="str">
            <v>CGST Receivable-Karnataka</v>
          </cell>
          <cell r="C758">
            <v>4298767.089999998</v>
          </cell>
          <cell r="D758">
            <v>0</v>
          </cell>
          <cell r="E758">
            <v>4298767.089999998</v>
          </cell>
          <cell r="F758">
            <v>98460</v>
          </cell>
          <cell r="G758">
            <v>-12419133.85</v>
          </cell>
          <cell r="H758">
            <v>0.09</v>
          </cell>
          <cell r="I758">
            <v>0</v>
          </cell>
          <cell r="J758">
            <v>314570.84999999998</v>
          </cell>
          <cell r="K758">
            <v>314570.94</v>
          </cell>
          <cell r="L758">
            <v>0</v>
          </cell>
          <cell r="M758">
            <v>0</v>
          </cell>
          <cell r="N758">
            <v>890629.03</v>
          </cell>
          <cell r="O758">
            <v>0</v>
          </cell>
          <cell r="P758">
            <v>0</v>
          </cell>
          <cell r="Q758">
            <v>0</v>
          </cell>
          <cell r="R758">
            <v>890629.03</v>
          </cell>
          <cell r="S758">
            <v>2438374.41</v>
          </cell>
          <cell r="T758">
            <v>887645.99</v>
          </cell>
          <cell r="U758">
            <v>3326020.4000000004</v>
          </cell>
          <cell r="V758">
            <v>11910369.949999999</v>
          </cell>
          <cell r="W758">
            <v>177850.62</v>
          </cell>
          <cell r="X758">
            <v>12088220.569999998</v>
          </cell>
          <cell r="Y758">
            <v>15414240.969999999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98460</v>
          </cell>
          <cell r="AF758">
            <v>-12419133.85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W758">
            <v>0</v>
          </cell>
          <cell r="AX758">
            <v>0</v>
          </cell>
        </row>
        <row r="759">
          <cell r="A759">
            <v>2206552111</v>
          </cell>
          <cell r="B759" t="str">
            <v>SGST Receivable-Karnataka</v>
          </cell>
          <cell r="C759">
            <v>4746884.4699999988</v>
          </cell>
          <cell r="D759">
            <v>0</v>
          </cell>
          <cell r="E759">
            <v>4746884.4699999988</v>
          </cell>
          <cell r="F759">
            <v>98460</v>
          </cell>
          <cell r="G759">
            <v>-11498927.18</v>
          </cell>
          <cell r="H759">
            <v>0.09</v>
          </cell>
          <cell r="I759">
            <v>0</v>
          </cell>
          <cell r="J759">
            <v>314570.84999999998</v>
          </cell>
          <cell r="K759">
            <v>314570.94</v>
          </cell>
          <cell r="L759">
            <v>0</v>
          </cell>
          <cell r="M759">
            <v>0</v>
          </cell>
          <cell r="N759">
            <v>890629.03</v>
          </cell>
          <cell r="O759">
            <v>0</v>
          </cell>
          <cell r="P759">
            <v>0</v>
          </cell>
          <cell r="Q759">
            <v>0</v>
          </cell>
          <cell r="R759">
            <v>890629.03</v>
          </cell>
          <cell r="S759">
            <v>2184137.41</v>
          </cell>
          <cell r="T759">
            <v>755714.99</v>
          </cell>
          <cell r="U759">
            <v>2939852.4000000004</v>
          </cell>
          <cell r="V759">
            <v>12192888.66</v>
          </cell>
          <cell r="W759">
            <v>-190589.38</v>
          </cell>
          <cell r="X759">
            <v>12002299.279999999</v>
          </cell>
          <cell r="Y759">
            <v>14942151.68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98460</v>
          </cell>
          <cell r="AF759">
            <v>-11498927.18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W759">
            <v>0</v>
          </cell>
          <cell r="AX759">
            <v>0</v>
          </cell>
        </row>
        <row r="760">
          <cell r="A760">
            <v>2206552140</v>
          </cell>
          <cell r="B760" t="str">
            <v>CGST Receivable-Maharashtra</v>
          </cell>
          <cell r="C760">
            <v>1438051.89</v>
          </cell>
          <cell r="D760">
            <v>64079141.480000004</v>
          </cell>
          <cell r="E760">
            <v>65517193.370000005</v>
          </cell>
          <cell r="F760">
            <v>1464240.88</v>
          </cell>
          <cell r="G760">
            <v>4.2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26193.21</v>
          </cell>
          <cell r="W760">
            <v>0</v>
          </cell>
          <cell r="X760">
            <v>-26193.21</v>
          </cell>
          <cell r="Y760">
            <v>-26193.21</v>
          </cell>
          <cell r="Z760">
            <v>0</v>
          </cell>
          <cell r="AA760">
            <v>63213953.200000003</v>
          </cell>
          <cell r="AB760">
            <v>865188.27999999991</v>
          </cell>
          <cell r="AC760">
            <v>64079141.480000004</v>
          </cell>
          <cell r="AE760">
            <v>1464240.88</v>
          </cell>
          <cell r="AF760">
            <v>4.22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W760">
            <v>0</v>
          </cell>
          <cell r="AX760">
            <v>0</v>
          </cell>
        </row>
        <row r="761">
          <cell r="A761">
            <v>2206552141</v>
          </cell>
          <cell r="B761" t="str">
            <v>SGST Receivable-Maharashtra</v>
          </cell>
          <cell r="C761">
            <v>1438051.93</v>
          </cell>
          <cell r="D761">
            <v>67772067.769999996</v>
          </cell>
          <cell r="E761">
            <v>69210119.700000003</v>
          </cell>
          <cell r="F761">
            <v>1464240.92</v>
          </cell>
          <cell r="G761">
            <v>4.2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26193.21</v>
          </cell>
          <cell r="W761">
            <v>0</v>
          </cell>
          <cell r="X761">
            <v>-26193.21</v>
          </cell>
          <cell r="Y761">
            <v>-26193.21</v>
          </cell>
          <cell r="Z761">
            <v>0</v>
          </cell>
          <cell r="AA761">
            <v>64189588.490000002</v>
          </cell>
          <cell r="AB761">
            <v>3582479.2800000003</v>
          </cell>
          <cell r="AC761">
            <v>67772067.769999996</v>
          </cell>
          <cell r="AE761">
            <v>1464240.92</v>
          </cell>
          <cell r="AF761">
            <v>4.22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W761">
            <v>0</v>
          </cell>
          <cell r="AX761">
            <v>0</v>
          </cell>
        </row>
        <row r="762">
          <cell r="A762">
            <v>2204014943</v>
          </cell>
          <cell r="B762" t="str">
            <v>PUNJAB NATIONAL BANK- CA 041002100083173- TRA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W762">
            <v>0</v>
          </cell>
          <cell r="AX762">
            <v>0</v>
          </cell>
        </row>
        <row r="763">
          <cell r="A763">
            <v>1102090010</v>
          </cell>
          <cell r="B763" t="str">
            <v>DIVIDEND - EQUITY SHARES</v>
          </cell>
          <cell r="C763">
            <v>3286571178</v>
          </cell>
          <cell r="D763">
            <v>0</v>
          </cell>
          <cell r="E763">
            <v>3286571178</v>
          </cell>
          <cell r="F763">
            <v>3286571178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3286571178</v>
          </cell>
          <cell r="AF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W763">
            <v>0</v>
          </cell>
          <cell r="AX763">
            <v>0</v>
          </cell>
        </row>
        <row r="764">
          <cell r="A764">
            <v>2105610025</v>
          </cell>
          <cell r="B764" t="str">
            <v>TDS RECOVERABLE - FY 2017-18</v>
          </cell>
          <cell r="C764">
            <v>753142612.57000005</v>
          </cell>
          <cell r="D764">
            <v>-0.34</v>
          </cell>
          <cell r="E764">
            <v>753142612.23000002</v>
          </cell>
          <cell r="F764">
            <v>750898735.5700000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-0.34</v>
          </cell>
          <cell r="AB764">
            <v>0</v>
          </cell>
          <cell r="AC764">
            <v>-0.34</v>
          </cell>
          <cell r="AE764">
            <v>753142612.57000005</v>
          </cell>
          <cell r="AF764">
            <v>0</v>
          </cell>
          <cell r="AH764">
            <v>2243877</v>
          </cell>
          <cell r="AI764">
            <v>0</v>
          </cell>
          <cell r="AJ764">
            <v>0</v>
          </cell>
          <cell r="AK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W764">
            <v>0</v>
          </cell>
          <cell r="AX764">
            <v>0</v>
          </cell>
        </row>
        <row r="765">
          <cell r="A765">
            <v>2204016761</v>
          </cell>
          <cell r="B765" t="str">
            <v>YES BANK–DIVIDEND 16-17–000184400012742 – INC</v>
          </cell>
          <cell r="C765">
            <v>1638656</v>
          </cell>
          <cell r="D765">
            <v>0</v>
          </cell>
          <cell r="E765">
            <v>1638656</v>
          </cell>
          <cell r="F765">
            <v>163865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1638656</v>
          </cell>
          <cell r="AF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W765">
            <v>0</v>
          </cell>
          <cell r="AX765">
            <v>0</v>
          </cell>
        </row>
        <row r="766">
          <cell r="A766">
            <v>5501260250</v>
          </cell>
          <cell r="B766" t="str">
            <v>Additional Consideration - Hydro Acquisition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W766">
            <v>0</v>
          </cell>
          <cell r="AX766">
            <v>0</v>
          </cell>
        </row>
        <row r="767">
          <cell r="A767">
            <v>1404051112</v>
          </cell>
          <cell r="B767" t="str">
            <v>IGST Payable-Karnataka</v>
          </cell>
          <cell r="C767">
            <v>-2426992.6300000008</v>
          </cell>
          <cell r="D767">
            <v>0</v>
          </cell>
          <cell r="E767">
            <v>-2426992.6300000008</v>
          </cell>
          <cell r="F767">
            <v>0</v>
          </cell>
          <cell r="G767">
            <v>9586571.0299999993</v>
          </cell>
          <cell r="H767">
            <v>0</v>
          </cell>
          <cell r="I767">
            <v>0</v>
          </cell>
          <cell r="J767">
            <v>-9650294.0600000005</v>
          </cell>
          <cell r="K767">
            <v>-9650294.0600000005</v>
          </cell>
          <cell r="L767">
            <v>0</v>
          </cell>
          <cell r="M767">
            <v>0</v>
          </cell>
          <cell r="N767">
            <v>-1999547.05</v>
          </cell>
          <cell r="O767">
            <v>0</v>
          </cell>
          <cell r="P767">
            <v>0</v>
          </cell>
          <cell r="Q767">
            <v>0</v>
          </cell>
          <cell r="R767">
            <v>-1999547.05</v>
          </cell>
          <cell r="S767">
            <v>0</v>
          </cell>
          <cell r="T767">
            <v>0</v>
          </cell>
          <cell r="U767">
            <v>0</v>
          </cell>
          <cell r="V767">
            <v>-258389</v>
          </cell>
          <cell r="W767">
            <v>0</v>
          </cell>
          <cell r="X767">
            <v>-258389</v>
          </cell>
          <cell r="Y767">
            <v>-258389</v>
          </cell>
          <cell r="Z767">
            <v>-105333.55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9586571.0299999993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W767">
            <v>0</v>
          </cell>
          <cell r="AX767">
            <v>0</v>
          </cell>
        </row>
        <row r="768">
          <cell r="A768">
            <v>2206552112</v>
          </cell>
          <cell r="B768" t="str">
            <v>IGST Receivable-Karnataka</v>
          </cell>
          <cell r="C768">
            <v>7878950.9900000002</v>
          </cell>
          <cell r="D768">
            <v>0</v>
          </cell>
          <cell r="E768">
            <v>7878950.9900000002</v>
          </cell>
          <cell r="F768">
            <v>77940</v>
          </cell>
          <cell r="G768">
            <v>-3592601.57</v>
          </cell>
          <cell r="H768">
            <v>-8404.4699999999993</v>
          </cell>
          <cell r="I768">
            <v>0</v>
          </cell>
          <cell r="J768">
            <v>1468710.83</v>
          </cell>
          <cell r="K768">
            <v>1460306.36</v>
          </cell>
          <cell r="L768">
            <v>0</v>
          </cell>
          <cell r="M768">
            <v>0</v>
          </cell>
          <cell r="N768">
            <v>2739602.42</v>
          </cell>
          <cell r="O768">
            <v>0</v>
          </cell>
          <cell r="P768">
            <v>0</v>
          </cell>
          <cell r="Q768">
            <v>0</v>
          </cell>
          <cell r="R768">
            <v>2739602.42</v>
          </cell>
          <cell r="S768">
            <v>-394856.62</v>
          </cell>
          <cell r="T768">
            <v>239984.07</v>
          </cell>
          <cell r="U768">
            <v>-154872.54999999999</v>
          </cell>
          <cell r="V768">
            <v>6426811.46</v>
          </cell>
          <cell r="W768">
            <v>921759.18</v>
          </cell>
          <cell r="X768">
            <v>7348570.6399999997</v>
          </cell>
          <cell r="Y768">
            <v>7193698.0899999999</v>
          </cell>
          <cell r="Z768">
            <v>5.69</v>
          </cell>
          <cell r="AA768">
            <v>0</v>
          </cell>
          <cell r="AB768">
            <v>0</v>
          </cell>
          <cell r="AC768">
            <v>0</v>
          </cell>
          <cell r="AE768">
            <v>77940</v>
          </cell>
          <cell r="AF768">
            <v>-3592601.57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W768">
            <v>1323</v>
          </cell>
          <cell r="AX768">
            <v>0</v>
          </cell>
        </row>
        <row r="769">
          <cell r="A769">
            <v>4101010010</v>
          </cell>
          <cell r="B769" t="str">
            <v>DOMESTIC SALES - MEMO</v>
          </cell>
          <cell r="C769">
            <v>-3391498.04</v>
          </cell>
          <cell r="D769">
            <v>-261075000</v>
          </cell>
          <cell r="E769">
            <v>-264466498.03999999</v>
          </cell>
          <cell r="F769">
            <v>0</v>
          </cell>
          <cell r="G769">
            <v>-33915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18</v>
          </cell>
          <cell r="O769">
            <v>0</v>
          </cell>
          <cell r="P769">
            <v>0</v>
          </cell>
          <cell r="Q769">
            <v>0</v>
          </cell>
          <cell r="R769">
            <v>0.18</v>
          </cell>
          <cell r="S769">
            <v>0</v>
          </cell>
          <cell r="T769">
            <v>0</v>
          </cell>
          <cell r="U769">
            <v>0</v>
          </cell>
          <cell r="V769">
            <v>1.78</v>
          </cell>
          <cell r="W769">
            <v>0</v>
          </cell>
          <cell r="X769">
            <v>1.78</v>
          </cell>
          <cell r="Y769">
            <v>1.78</v>
          </cell>
          <cell r="Z769">
            <v>0</v>
          </cell>
          <cell r="AA769">
            <v>-261075000</v>
          </cell>
          <cell r="AB769">
            <v>0</v>
          </cell>
          <cell r="AC769">
            <v>-261075000</v>
          </cell>
          <cell r="AE769">
            <v>0</v>
          </cell>
          <cell r="AF769">
            <v>-339150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W769">
            <v>0</v>
          </cell>
          <cell r="AX769">
            <v>0</v>
          </cell>
        </row>
        <row r="770">
          <cell r="A770">
            <v>1404100340</v>
          </cell>
          <cell r="B770" t="str">
            <v>CONSIDERATION PAYABLE ON BUSINESS COMBINATIO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W770">
            <v>0</v>
          </cell>
          <cell r="AX770">
            <v>0</v>
          </cell>
        </row>
        <row r="771">
          <cell r="A771">
            <v>1404100350</v>
          </cell>
          <cell r="B771" t="str">
            <v>Other Payable to JPV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-2</v>
          </cell>
          <cell r="H771">
            <v>0</v>
          </cell>
          <cell r="I771">
            <v>0</v>
          </cell>
          <cell r="J771">
            <v>2</v>
          </cell>
          <cell r="K771">
            <v>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-2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W771">
            <v>0</v>
          </cell>
          <cell r="AX771">
            <v>0</v>
          </cell>
        </row>
        <row r="772">
          <cell r="A772">
            <v>5501020120</v>
          </cell>
          <cell r="B772" t="str">
            <v>REV - UI CHGS TO KTPCL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W772">
            <v>0</v>
          </cell>
          <cell r="AX772">
            <v>0</v>
          </cell>
        </row>
        <row r="773">
          <cell r="A773">
            <v>2206552410</v>
          </cell>
          <cell r="B773" t="str">
            <v>CGST Receivable - RCM</v>
          </cell>
          <cell r="C773">
            <v>-59946.710000000006</v>
          </cell>
          <cell r="D773">
            <v>575985.28</v>
          </cell>
          <cell r="E773">
            <v>516038.57</v>
          </cell>
          <cell r="F773">
            <v>-192788</v>
          </cell>
          <cell r="G773">
            <v>2771</v>
          </cell>
          <cell r="H773">
            <v>0</v>
          </cell>
          <cell r="I773">
            <v>0</v>
          </cell>
          <cell r="J773">
            <v>700</v>
          </cell>
          <cell r="K773">
            <v>700</v>
          </cell>
          <cell r="L773">
            <v>0</v>
          </cell>
          <cell r="M773">
            <v>0</v>
          </cell>
          <cell r="N773">
            <v>129370.29</v>
          </cell>
          <cell r="O773">
            <v>0</v>
          </cell>
          <cell r="P773">
            <v>0</v>
          </cell>
          <cell r="Q773">
            <v>0</v>
          </cell>
          <cell r="R773">
            <v>129370.29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575985.28</v>
          </cell>
          <cell r="AB773">
            <v>0</v>
          </cell>
          <cell r="AC773">
            <v>575985.28</v>
          </cell>
          <cell r="AE773">
            <v>-192788</v>
          </cell>
          <cell r="AF773">
            <v>2771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W773">
            <v>7112.5</v>
          </cell>
          <cell r="AX773">
            <v>68465.62</v>
          </cell>
        </row>
        <row r="774">
          <cell r="A774">
            <v>2206552411</v>
          </cell>
          <cell r="B774" t="str">
            <v>SGST Receivable- RCM</v>
          </cell>
          <cell r="C774">
            <v>161641.28999999998</v>
          </cell>
          <cell r="D774">
            <v>354397.28</v>
          </cell>
          <cell r="E774">
            <v>516038.57</v>
          </cell>
          <cell r="F774">
            <v>28800</v>
          </cell>
          <cell r="G774">
            <v>2771</v>
          </cell>
          <cell r="H774">
            <v>0</v>
          </cell>
          <cell r="I774">
            <v>0</v>
          </cell>
          <cell r="J774">
            <v>700</v>
          </cell>
          <cell r="K774">
            <v>700</v>
          </cell>
          <cell r="L774">
            <v>0</v>
          </cell>
          <cell r="M774">
            <v>0</v>
          </cell>
          <cell r="N774">
            <v>129370.29</v>
          </cell>
          <cell r="O774">
            <v>0</v>
          </cell>
          <cell r="P774">
            <v>0</v>
          </cell>
          <cell r="Q774">
            <v>0</v>
          </cell>
          <cell r="R774">
            <v>129370.29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354397.28</v>
          </cell>
          <cell r="AB774">
            <v>0</v>
          </cell>
          <cell r="AC774">
            <v>354397.28</v>
          </cell>
          <cell r="AE774">
            <v>28800</v>
          </cell>
          <cell r="AF774">
            <v>2771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W774">
            <v>7112.5</v>
          </cell>
          <cell r="AX774">
            <v>68465.62</v>
          </cell>
        </row>
        <row r="775">
          <cell r="A775">
            <v>4201010120</v>
          </cell>
          <cell r="B775" t="str">
            <v>INTEREST ON REFUND OF INCOME TAX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W775">
            <v>0</v>
          </cell>
          <cell r="AX775">
            <v>0</v>
          </cell>
        </row>
        <row r="776">
          <cell r="A776">
            <v>2204016762</v>
          </cell>
          <cell r="B776" t="str">
            <v>YES BANK–DIVIDEND 16-17–000184400012742 – OUT</v>
          </cell>
          <cell r="C776">
            <v>-648562</v>
          </cell>
          <cell r="D776">
            <v>0</v>
          </cell>
          <cell r="E776">
            <v>-648562</v>
          </cell>
          <cell r="F776">
            <v>-648562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E776">
            <v>-648562</v>
          </cell>
          <cell r="AF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W776">
            <v>0</v>
          </cell>
          <cell r="AX776">
            <v>0</v>
          </cell>
        </row>
        <row r="777">
          <cell r="A777">
            <v>2206552142</v>
          </cell>
          <cell r="B777" t="str">
            <v>IGST Receivable-Maharashtra</v>
          </cell>
          <cell r="C777">
            <v>10825001.77</v>
          </cell>
          <cell r="D777">
            <v>16058907.43</v>
          </cell>
          <cell r="E777">
            <v>26883909.199999999</v>
          </cell>
          <cell r="F777">
            <v>10821341.77</v>
          </cell>
          <cell r="G777">
            <v>366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14738101.960000001</v>
          </cell>
          <cell r="AB777">
            <v>1320805.4699999997</v>
          </cell>
          <cell r="AC777">
            <v>16058907.43</v>
          </cell>
          <cell r="AE777">
            <v>10821341.77</v>
          </cell>
          <cell r="AF777">
            <v>366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W777">
            <v>0</v>
          </cell>
          <cell r="AX777">
            <v>0</v>
          </cell>
        </row>
        <row r="778">
          <cell r="A778">
            <v>4201040030</v>
          </cell>
          <cell r="B778" t="str">
            <v>MTM on current Investment  - FVTPL</v>
          </cell>
          <cell r="C778">
            <v>0</v>
          </cell>
          <cell r="D778">
            <v>-668807</v>
          </cell>
          <cell r="E778">
            <v>-668807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-668807</v>
          </cell>
          <cell r="AE778">
            <v>0</v>
          </cell>
          <cell r="AF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-668807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W778">
            <v>0</v>
          </cell>
          <cell r="AX778">
            <v>0</v>
          </cell>
        </row>
        <row r="779">
          <cell r="A779">
            <v>5301020370</v>
          </cell>
          <cell r="B779" t="str">
            <v>INTEREST EXPENSE ON FINANCIAL LIABILITIE-INDA</v>
          </cell>
          <cell r="C779">
            <v>735481.79791231302</v>
          </cell>
          <cell r="D779">
            <v>199442.9557133645</v>
          </cell>
          <cell r="E779">
            <v>934924.75362567755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735481.7979123130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199442.9557133645</v>
          </cell>
          <cell r="AE779">
            <v>0</v>
          </cell>
          <cell r="AF779">
            <v>0</v>
          </cell>
          <cell r="AH779">
            <v>667489.39311503991</v>
          </cell>
          <cell r="AI779">
            <v>67992.404797273106</v>
          </cell>
          <cell r="AJ779">
            <v>0</v>
          </cell>
          <cell r="AK779">
            <v>199442.9557133645</v>
          </cell>
          <cell r="AO779">
            <v>-667489.39311503991</v>
          </cell>
          <cell r="AP779">
            <v>0</v>
          </cell>
          <cell r="AQ779">
            <v>667489.3931150399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W779">
            <v>0</v>
          </cell>
          <cell r="AX779">
            <v>0</v>
          </cell>
        </row>
        <row r="780">
          <cell r="A780">
            <v>2204016410</v>
          </cell>
          <cell r="B780" t="str">
            <v>IDFC BANK LTD –  CA – 1000154605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0</v>
          </cell>
          <cell r="AF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W780">
            <v>0</v>
          </cell>
          <cell r="AX780">
            <v>0</v>
          </cell>
        </row>
        <row r="781">
          <cell r="A781">
            <v>2204016540</v>
          </cell>
          <cell r="B781" t="str">
            <v>KOTAK BANK - 8111844230</v>
          </cell>
          <cell r="C781">
            <v>65462.89</v>
          </cell>
          <cell r="D781">
            <v>0</v>
          </cell>
          <cell r="E781">
            <v>65462.89</v>
          </cell>
          <cell r="F781">
            <v>65462.8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65462.89</v>
          </cell>
          <cell r="AF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W781">
            <v>0</v>
          </cell>
          <cell r="AX781">
            <v>0</v>
          </cell>
        </row>
        <row r="782">
          <cell r="A782">
            <v>5401010030</v>
          </cell>
          <cell r="B782" t="str">
            <v>DEPRECIATION BUILDINGS-NON FACTORY.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W782">
            <v>0</v>
          </cell>
          <cell r="AX782">
            <v>0</v>
          </cell>
        </row>
        <row r="783">
          <cell r="A783">
            <v>1102090030</v>
          </cell>
          <cell r="B783" t="str">
            <v>DIVIDEND DISTRIBUTION TAX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W783">
            <v>0</v>
          </cell>
          <cell r="AX783">
            <v>0</v>
          </cell>
        </row>
        <row r="784">
          <cell r="A784">
            <v>1403021110</v>
          </cell>
          <cell r="B784" t="str">
            <v>FREIGHT CLEARING</v>
          </cell>
          <cell r="C784">
            <v>0</v>
          </cell>
          <cell r="D784">
            <v>-14160</v>
          </cell>
          <cell r="E784">
            <v>-1416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-14160</v>
          </cell>
          <cell r="AB784">
            <v>0</v>
          </cell>
          <cell r="AC784">
            <v>-14160</v>
          </cell>
          <cell r="AE784">
            <v>0</v>
          </cell>
          <cell r="AF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W784">
            <v>0</v>
          </cell>
          <cell r="AX784">
            <v>0</v>
          </cell>
        </row>
        <row r="785">
          <cell r="A785">
            <v>1404051113</v>
          </cell>
          <cell r="B785" t="str">
            <v>GST Cess Payable-Karnataka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40000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800000</v>
          </cell>
          <cell r="O785">
            <v>0</v>
          </cell>
          <cell r="P785">
            <v>0</v>
          </cell>
          <cell r="Q785">
            <v>0</v>
          </cell>
          <cell r="R785">
            <v>800000</v>
          </cell>
          <cell r="S785">
            <v>0</v>
          </cell>
          <cell r="T785">
            <v>0</v>
          </cell>
          <cell r="U785">
            <v>0</v>
          </cell>
          <cell r="V785">
            <v>-400000</v>
          </cell>
          <cell r="W785">
            <v>0</v>
          </cell>
          <cell r="X785">
            <v>-400000</v>
          </cell>
          <cell r="Y785">
            <v>-40000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-40000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W785">
            <v>0</v>
          </cell>
          <cell r="AX785">
            <v>0</v>
          </cell>
        </row>
        <row r="786">
          <cell r="A786">
            <v>1404051143</v>
          </cell>
          <cell r="B786" t="str">
            <v>GST Cess Payable-Maharashtra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W786">
            <v>0</v>
          </cell>
          <cell r="AX786">
            <v>0</v>
          </cell>
        </row>
        <row r="787">
          <cell r="A787">
            <v>1404080440</v>
          </cell>
          <cell r="B787" t="str">
            <v>EMPLOYEE DEDUCTION - IIS TRUST</v>
          </cell>
          <cell r="C787">
            <v>73895</v>
          </cell>
          <cell r="D787">
            <v>-79900</v>
          </cell>
          <cell r="E787">
            <v>-6005</v>
          </cell>
          <cell r="F787">
            <v>276745</v>
          </cell>
          <cell r="G787">
            <v>-40050</v>
          </cell>
          <cell r="H787">
            <v>0</v>
          </cell>
          <cell r="I787">
            <v>0</v>
          </cell>
          <cell r="J787">
            <v>-49250</v>
          </cell>
          <cell r="K787">
            <v>-49250</v>
          </cell>
          <cell r="L787">
            <v>-1800</v>
          </cell>
          <cell r="M787">
            <v>0</v>
          </cell>
          <cell r="N787">
            <v>-77850</v>
          </cell>
          <cell r="O787">
            <v>0</v>
          </cell>
          <cell r="P787">
            <v>0</v>
          </cell>
          <cell r="Q787">
            <v>0</v>
          </cell>
          <cell r="R787">
            <v>-79650</v>
          </cell>
          <cell r="S787">
            <v>-14300</v>
          </cell>
          <cell r="T787">
            <v>-11800</v>
          </cell>
          <cell r="U787">
            <v>-26100</v>
          </cell>
          <cell r="V787">
            <v>-6500</v>
          </cell>
          <cell r="W787">
            <v>-1300</v>
          </cell>
          <cell r="X787">
            <v>-7800</v>
          </cell>
          <cell r="Y787">
            <v>-33900</v>
          </cell>
          <cell r="Z787">
            <v>0</v>
          </cell>
          <cell r="AA787">
            <v>-79900</v>
          </cell>
          <cell r="AB787">
            <v>0</v>
          </cell>
          <cell r="AC787">
            <v>-79900</v>
          </cell>
          <cell r="AE787">
            <v>276745</v>
          </cell>
          <cell r="AF787">
            <v>-4005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W787">
            <v>-13900</v>
          </cell>
          <cell r="AX787">
            <v>-31700</v>
          </cell>
        </row>
        <row r="788">
          <cell r="A788">
            <v>2203510010</v>
          </cell>
          <cell r="B788" t="str">
            <v>TRADE RECEIVABLES - EXPORT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W788">
            <v>0</v>
          </cell>
          <cell r="AX788">
            <v>0</v>
          </cell>
        </row>
        <row r="789">
          <cell r="A789">
            <v>5101020010</v>
          </cell>
          <cell r="B789" t="str">
            <v>Price difference - SFG(PRD)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W789">
            <v>0</v>
          </cell>
          <cell r="AX789">
            <v>0</v>
          </cell>
        </row>
        <row r="790">
          <cell r="A790">
            <v>5301020030</v>
          </cell>
          <cell r="B790" t="str">
            <v>INTEREST ON INCOME TAX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W790">
            <v>0</v>
          </cell>
          <cell r="AX790">
            <v>0</v>
          </cell>
        </row>
        <row r="791">
          <cell r="A791">
            <v>5501260120</v>
          </cell>
          <cell r="B791" t="str">
            <v>STOA CHARGES</v>
          </cell>
          <cell r="C791">
            <v>8149187</v>
          </cell>
          <cell r="D791">
            <v>152220</v>
          </cell>
          <cell r="E791">
            <v>8301407</v>
          </cell>
          <cell r="F791">
            <v>0</v>
          </cell>
          <cell r="G791">
            <v>19352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7955667</v>
          </cell>
          <cell r="O791">
            <v>0</v>
          </cell>
          <cell r="P791">
            <v>0</v>
          </cell>
          <cell r="Q791">
            <v>0</v>
          </cell>
          <cell r="R791">
            <v>7955667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152220</v>
          </cell>
          <cell r="AB791">
            <v>0</v>
          </cell>
          <cell r="AC791">
            <v>152220</v>
          </cell>
          <cell r="AE791">
            <v>0</v>
          </cell>
          <cell r="AF791">
            <v>19352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W791">
            <v>0</v>
          </cell>
          <cell r="AX791">
            <v>0</v>
          </cell>
        </row>
        <row r="792">
          <cell r="A792">
            <v>2105580120</v>
          </cell>
          <cell r="B792" t="str">
            <v>DEPOSIT - GOVT AUTHORITIES</v>
          </cell>
          <cell r="C792">
            <v>813200</v>
          </cell>
          <cell r="D792">
            <v>0</v>
          </cell>
          <cell r="E792">
            <v>813200</v>
          </cell>
          <cell r="F792">
            <v>81320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813200</v>
          </cell>
          <cell r="AF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W792">
            <v>0</v>
          </cell>
          <cell r="AX792">
            <v>0</v>
          </cell>
        </row>
        <row r="793">
          <cell r="A793">
            <v>1404080370</v>
          </cell>
          <cell r="B793" t="str">
            <v>LIABILITY FOR ONEDAYSALARY CONT.BY EMP.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W793">
            <v>0</v>
          </cell>
          <cell r="AX793">
            <v>0</v>
          </cell>
        </row>
        <row r="794">
          <cell r="A794">
            <v>1404100010</v>
          </cell>
          <cell r="B794" t="str">
            <v>ROYALTY PAYABLE</v>
          </cell>
          <cell r="C794">
            <v>-56306.32</v>
          </cell>
          <cell r="D794">
            <v>0</v>
          </cell>
          <cell r="E794">
            <v>-56306.32</v>
          </cell>
          <cell r="F794">
            <v>-56306.32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-56306.32</v>
          </cell>
          <cell r="AF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W794">
            <v>0</v>
          </cell>
          <cell r="AX794">
            <v>0</v>
          </cell>
        </row>
        <row r="795">
          <cell r="A795">
            <v>2204015452</v>
          </cell>
          <cell r="B795" t="str">
            <v>AXIS – CP ACCOUNT – 914020050624955 – OUTGOIN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W795">
            <v>0</v>
          </cell>
          <cell r="AX795">
            <v>0</v>
          </cell>
        </row>
        <row r="796">
          <cell r="A796">
            <v>1301030080</v>
          </cell>
          <cell r="B796" t="str">
            <v>LT-SEC-ECB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W796">
            <v>0</v>
          </cell>
          <cell r="AX796">
            <v>0</v>
          </cell>
        </row>
        <row r="797">
          <cell r="A797">
            <v>1404110011</v>
          </cell>
          <cell r="B797" t="str">
            <v>INTEREST ACCRUED BUT NOT DUE BANKS (CTRL A/C)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W797">
            <v>0</v>
          </cell>
          <cell r="AX797">
            <v>0</v>
          </cell>
        </row>
        <row r="798">
          <cell r="A798">
            <v>5301010020</v>
          </cell>
          <cell r="B798" t="str">
            <v>INTEREST ON FOREIGN CURRENCY LOAN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W798">
            <v>0</v>
          </cell>
          <cell r="AX798">
            <v>0</v>
          </cell>
        </row>
        <row r="799">
          <cell r="A799">
            <v>5501140380</v>
          </cell>
          <cell r="B799" t="str">
            <v>EXCHANGE DIFFERENCE - SAL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W799">
            <v>0</v>
          </cell>
          <cell r="AX799">
            <v>0</v>
          </cell>
        </row>
        <row r="800">
          <cell r="A800">
            <v>2206552000</v>
          </cell>
          <cell r="B800" t="str">
            <v>CGST Receivable-Andhra Pradesh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W800">
            <v>-244017.75</v>
          </cell>
          <cell r="AX800">
            <v>0</v>
          </cell>
        </row>
        <row r="801">
          <cell r="A801">
            <v>2206552001</v>
          </cell>
          <cell r="B801" t="str">
            <v>SGST Receivable-Andhra Pradesh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W801">
            <v>210837.25</v>
          </cell>
          <cell r="AX801">
            <v>0</v>
          </cell>
        </row>
        <row r="802">
          <cell r="A802">
            <v>2206552280</v>
          </cell>
          <cell r="B802" t="str">
            <v>CGST Receivable-West Bengal</v>
          </cell>
          <cell r="C802">
            <v>445.5</v>
          </cell>
          <cell r="D802">
            <v>0</v>
          </cell>
          <cell r="E802">
            <v>445.5</v>
          </cell>
          <cell r="F802">
            <v>445.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445.5</v>
          </cell>
          <cell r="AF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W802">
            <v>304.82</v>
          </cell>
          <cell r="AX802">
            <v>92264.33</v>
          </cell>
        </row>
        <row r="803">
          <cell r="A803">
            <v>2206552281</v>
          </cell>
          <cell r="B803" t="str">
            <v>SGST Receivable-West Bengal</v>
          </cell>
          <cell r="C803">
            <v>445.5</v>
          </cell>
          <cell r="D803">
            <v>0</v>
          </cell>
          <cell r="E803">
            <v>445.5</v>
          </cell>
          <cell r="F803">
            <v>445.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445.5</v>
          </cell>
          <cell r="AF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W803">
            <v>304.82</v>
          </cell>
          <cell r="AX803">
            <v>92264.33</v>
          </cell>
        </row>
        <row r="804">
          <cell r="A804">
            <v>4201090050</v>
          </cell>
          <cell r="B804" t="str">
            <v>INSURANCE CLAIM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W804">
            <v>0</v>
          </cell>
          <cell r="AX804">
            <v>0</v>
          </cell>
        </row>
        <row r="805">
          <cell r="A805">
            <v>2204015450</v>
          </cell>
          <cell r="B805" t="str">
            <v>AXIS – CP ACCOUNT – 914020050624955</v>
          </cell>
          <cell r="C805">
            <v>0</v>
          </cell>
          <cell r="D805">
            <v>0</v>
          </cell>
          <cell r="E805">
            <v>0</v>
          </cell>
          <cell r="F805">
            <v>50</v>
          </cell>
          <cell r="G805">
            <v>-5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E805">
            <v>50</v>
          </cell>
          <cell r="AF805">
            <v>-5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W805">
            <v>0</v>
          </cell>
          <cell r="AX805">
            <v>0</v>
          </cell>
        </row>
        <row r="806">
          <cell r="A806">
            <v>2206590290</v>
          </cell>
          <cell r="B806" t="str">
            <v>Advance EPC Expenses - Solar Projects</v>
          </cell>
          <cell r="C806">
            <v>-0.38</v>
          </cell>
          <cell r="D806">
            <v>0</v>
          </cell>
          <cell r="E806">
            <v>-0.38</v>
          </cell>
          <cell r="F806">
            <v>-0.38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-0.38</v>
          </cell>
          <cell r="AF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W806">
            <v>0</v>
          </cell>
          <cell r="AX806">
            <v>0</v>
          </cell>
        </row>
        <row r="807">
          <cell r="A807">
            <v>2204017322</v>
          </cell>
          <cell r="B807" t="str">
            <v>Citi Bank 0522123013 Out Going</v>
          </cell>
          <cell r="C807">
            <v>-10800</v>
          </cell>
          <cell r="D807">
            <v>0</v>
          </cell>
          <cell r="E807">
            <v>-10800</v>
          </cell>
          <cell r="F807">
            <v>-1080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-10800</v>
          </cell>
          <cell r="AF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W807">
            <v>0</v>
          </cell>
          <cell r="AX807">
            <v>0</v>
          </cell>
        </row>
        <row r="808">
          <cell r="A808">
            <v>1403022050</v>
          </cell>
          <cell r="B808" t="str">
            <v>OUTSTANDING LIABILITIES - 2018-19</v>
          </cell>
          <cell r="C808">
            <v>-856448.75</v>
          </cell>
          <cell r="D808">
            <v>-4348160</v>
          </cell>
          <cell r="E808">
            <v>-5204608.75</v>
          </cell>
          <cell r="F808">
            <v>-0.59</v>
          </cell>
          <cell r="G808">
            <v>-856448.1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-4348160</v>
          </cell>
          <cell r="AB808">
            <v>0</v>
          </cell>
          <cell r="AC808">
            <v>-4348160</v>
          </cell>
          <cell r="AE808">
            <v>-0.59</v>
          </cell>
          <cell r="AF808">
            <v>-856448.16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W808">
            <v>0</v>
          </cell>
          <cell r="AX808">
            <v>0</v>
          </cell>
        </row>
        <row r="809">
          <cell r="A809">
            <v>2105610028</v>
          </cell>
          <cell r="B809" t="str">
            <v>TDS RECOVERABLE - FY 2018-19</v>
          </cell>
          <cell r="C809">
            <v>755179535.28999996</v>
          </cell>
          <cell r="D809">
            <v>0</v>
          </cell>
          <cell r="E809">
            <v>755179535.28999996</v>
          </cell>
          <cell r="F809">
            <v>750915531.28999996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755179535.28999996</v>
          </cell>
          <cell r="AF809">
            <v>0</v>
          </cell>
          <cell r="AH809">
            <v>4264004</v>
          </cell>
          <cell r="AI809">
            <v>0</v>
          </cell>
          <cell r="AJ809">
            <v>0</v>
          </cell>
          <cell r="AK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W809">
            <v>0</v>
          </cell>
          <cell r="AX809">
            <v>0</v>
          </cell>
        </row>
        <row r="810">
          <cell r="A810">
            <v>2206552002</v>
          </cell>
          <cell r="B810" t="str">
            <v>IGST Receivable-Andhra Pradesh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W810">
            <v>1741317.92</v>
          </cell>
          <cell r="AX810">
            <v>0</v>
          </cell>
        </row>
        <row r="811">
          <cell r="A811">
            <v>2206552282</v>
          </cell>
          <cell r="B811" t="str">
            <v>IGST Receivable-West Bengal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W811">
            <v>24080.46</v>
          </cell>
          <cell r="AX811">
            <v>687259.1</v>
          </cell>
        </row>
        <row r="812">
          <cell r="A812">
            <v>1404100180</v>
          </cell>
          <cell r="B812" t="str">
            <v>DONATION PAYABLE</v>
          </cell>
          <cell r="C812">
            <v>50200</v>
          </cell>
          <cell r="D812">
            <v>-50200</v>
          </cell>
          <cell r="E812">
            <v>0</v>
          </cell>
          <cell r="F812">
            <v>174303</v>
          </cell>
          <cell r="G812">
            <v>-34353</v>
          </cell>
          <cell r="H812">
            <v>0</v>
          </cell>
          <cell r="I812">
            <v>0</v>
          </cell>
          <cell r="J812">
            <v>-19500</v>
          </cell>
          <cell r="K812">
            <v>-19500</v>
          </cell>
          <cell r="L812">
            <v>-1000</v>
          </cell>
          <cell r="M812">
            <v>0</v>
          </cell>
          <cell r="N812">
            <v>-44650</v>
          </cell>
          <cell r="O812">
            <v>0</v>
          </cell>
          <cell r="P812">
            <v>0</v>
          </cell>
          <cell r="Q812">
            <v>0</v>
          </cell>
          <cell r="R812">
            <v>-45650</v>
          </cell>
          <cell r="S812">
            <v>-10300</v>
          </cell>
          <cell r="T812">
            <v>-5500</v>
          </cell>
          <cell r="U812">
            <v>-15800</v>
          </cell>
          <cell r="V812">
            <v>-6300</v>
          </cell>
          <cell r="W812">
            <v>0</v>
          </cell>
          <cell r="X812">
            <v>-6300</v>
          </cell>
          <cell r="Y812">
            <v>-22100</v>
          </cell>
          <cell r="Z812">
            <v>-2500</v>
          </cell>
          <cell r="AA812">
            <v>-50200</v>
          </cell>
          <cell r="AB812">
            <v>0</v>
          </cell>
          <cell r="AC812">
            <v>-50200</v>
          </cell>
          <cell r="AE812">
            <v>174303</v>
          </cell>
          <cell r="AF812">
            <v>-34353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W812">
            <v>0</v>
          </cell>
          <cell r="AX812">
            <v>0</v>
          </cell>
        </row>
        <row r="813">
          <cell r="A813">
            <v>5501120000</v>
          </cell>
          <cell r="B813" t="str">
            <v>JOB WORK CHG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W813">
            <v>0</v>
          </cell>
          <cell r="AX813">
            <v>0</v>
          </cell>
        </row>
        <row r="814">
          <cell r="A814">
            <v>5101071000</v>
          </cell>
          <cell r="B814" t="str">
            <v>COGS BY PRODUCT (SCRAP)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W814">
            <v>0</v>
          </cell>
          <cell r="AX814">
            <v>0</v>
          </cell>
        </row>
        <row r="815">
          <cell r="A815">
            <v>2203518050</v>
          </cell>
          <cell r="B815" t="str">
            <v>TRADE RECEIVABLES -  FOREX REINSTATEME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E815">
            <v>0</v>
          </cell>
          <cell r="AF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W815">
            <v>0</v>
          </cell>
          <cell r="AX815">
            <v>0</v>
          </cell>
        </row>
        <row r="816">
          <cell r="A816">
            <v>2204080000</v>
          </cell>
          <cell r="B816" t="str">
            <v>MARGIN MONEY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W816">
            <v>0</v>
          </cell>
          <cell r="AX816">
            <v>0</v>
          </cell>
        </row>
        <row r="817">
          <cell r="A817">
            <v>1403020160</v>
          </cell>
          <cell r="B817" t="str">
            <v>TRADE PAYABLES - CHA / PORT HANDLING</v>
          </cell>
          <cell r="C817">
            <v>-46401.120000000003</v>
          </cell>
          <cell r="D817">
            <v>0</v>
          </cell>
          <cell r="E817">
            <v>-46401.120000000003</v>
          </cell>
          <cell r="F817">
            <v>0</v>
          </cell>
          <cell r="G817">
            <v>-20238.810000000001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26162.31</v>
          </cell>
          <cell r="Q817">
            <v>0</v>
          </cell>
          <cell r="R817">
            <v>-26162.31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-20238.810000000001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W817">
            <v>0</v>
          </cell>
          <cell r="AX817">
            <v>0</v>
          </cell>
        </row>
        <row r="818">
          <cell r="A818">
            <v>2101015050</v>
          </cell>
          <cell r="B818" t="str">
            <v>LAND-LEASEHOLD - COST-INDAS ADJUSTMENT</v>
          </cell>
          <cell r="C818">
            <v>0</v>
          </cell>
          <cell r="D818">
            <v>-143409786</v>
          </cell>
          <cell r="E818">
            <v>-143409786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143409786</v>
          </cell>
          <cell r="AB818">
            <v>0</v>
          </cell>
          <cell r="AC818">
            <v>-143409786</v>
          </cell>
          <cell r="AE818">
            <v>0</v>
          </cell>
          <cell r="AF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W818">
            <v>0</v>
          </cell>
          <cell r="AX818">
            <v>0</v>
          </cell>
        </row>
        <row r="819">
          <cell r="A819">
            <v>5501210790</v>
          </cell>
          <cell r="B819" t="str">
            <v>TECHNICAL CONSULTANCY FE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W819">
            <v>0</v>
          </cell>
          <cell r="AX819">
            <v>0</v>
          </cell>
        </row>
        <row r="820">
          <cell r="A820">
            <v>1403020110</v>
          </cell>
          <cell r="B820" t="str">
            <v>TRADE PAYABLES - TRANSPORT –OUTWARD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W820">
            <v>-24159</v>
          </cell>
          <cell r="AX820">
            <v>0</v>
          </cell>
        </row>
        <row r="821">
          <cell r="A821">
            <v>1403020150</v>
          </cell>
          <cell r="B821" t="str">
            <v>TRADE PAYABLES - PROCESSING SERVICES</v>
          </cell>
          <cell r="C821">
            <v>5663</v>
          </cell>
          <cell r="D821">
            <v>0</v>
          </cell>
          <cell r="E821">
            <v>5663</v>
          </cell>
          <cell r="F821">
            <v>5663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5663</v>
          </cell>
          <cell r="AF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W821">
            <v>0</v>
          </cell>
          <cell r="AX821">
            <v>0</v>
          </cell>
        </row>
        <row r="822">
          <cell r="A822">
            <v>2206552412</v>
          </cell>
          <cell r="B822" t="str">
            <v>IGST Receivable- RCM</v>
          </cell>
          <cell r="C822">
            <v>-72467.579999999958</v>
          </cell>
          <cell r="D822">
            <v>0</v>
          </cell>
          <cell r="E822">
            <v>-72467.579999999958</v>
          </cell>
          <cell r="F822">
            <v>-573565.78</v>
          </cell>
          <cell r="G822">
            <v>9108.0400000000009</v>
          </cell>
          <cell r="H822">
            <v>-10.84</v>
          </cell>
          <cell r="I822">
            <v>0</v>
          </cell>
          <cell r="J822">
            <v>0</v>
          </cell>
          <cell r="K822">
            <v>-10.84</v>
          </cell>
          <cell r="L822">
            <v>0</v>
          </cell>
          <cell r="M822">
            <v>0</v>
          </cell>
          <cell r="N822">
            <v>492001</v>
          </cell>
          <cell r="O822">
            <v>0</v>
          </cell>
          <cell r="P822">
            <v>0</v>
          </cell>
          <cell r="Q822">
            <v>0</v>
          </cell>
          <cell r="R822">
            <v>492001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E822">
            <v>-573565.78</v>
          </cell>
          <cell r="AF822">
            <v>9108.0400000000009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W822">
            <v>632131.16999999993</v>
          </cell>
          <cell r="AX822">
            <v>0</v>
          </cell>
        </row>
        <row r="823">
          <cell r="A823">
            <v>2206564014</v>
          </cell>
          <cell r="B823" t="str">
            <v>ADVANCE TAX F.Y. 18-19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W823">
            <v>0</v>
          </cell>
          <cell r="AX823">
            <v>0</v>
          </cell>
        </row>
        <row r="824">
          <cell r="A824">
            <v>2205520041</v>
          </cell>
          <cell r="B824" t="str">
            <v>ADVANCE TO EMP -STAFF ADV FOR EXPENSES (TRAVE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W824">
            <v>0</v>
          </cell>
          <cell r="AX824">
            <v>0</v>
          </cell>
        </row>
        <row r="825">
          <cell r="A825">
            <v>2204014951</v>
          </cell>
          <cell r="B825" t="str">
            <v>IDBI-DIVIDEND A/C2010-11-0004103000047542-INC</v>
          </cell>
          <cell r="C825">
            <v>502776</v>
          </cell>
          <cell r="D825">
            <v>0</v>
          </cell>
          <cell r="E825">
            <v>502776</v>
          </cell>
          <cell r="F825">
            <v>502776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502776</v>
          </cell>
          <cell r="AF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W825">
            <v>0</v>
          </cell>
          <cell r="AX825">
            <v>0</v>
          </cell>
        </row>
        <row r="826">
          <cell r="A826">
            <v>2204014971</v>
          </cell>
          <cell r="B826" t="str">
            <v>IDBI BANK-A/C 52711- DIVIDEND A/C 2011-12-INC</v>
          </cell>
          <cell r="C826">
            <v>133077</v>
          </cell>
          <cell r="D826">
            <v>0</v>
          </cell>
          <cell r="E826">
            <v>133077</v>
          </cell>
          <cell r="F826">
            <v>133077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133077</v>
          </cell>
          <cell r="AF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W826">
            <v>0</v>
          </cell>
          <cell r="AX826">
            <v>0</v>
          </cell>
        </row>
        <row r="827">
          <cell r="A827">
            <v>2204014981</v>
          </cell>
          <cell r="B827" t="str">
            <v>IDBI BANK-A/C 57707- DIVIDEND A/C 2012-13-INC</v>
          </cell>
          <cell r="C827">
            <v>1452768</v>
          </cell>
          <cell r="D827">
            <v>0</v>
          </cell>
          <cell r="E827">
            <v>1452768</v>
          </cell>
          <cell r="F827">
            <v>145276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1452768</v>
          </cell>
          <cell r="AF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W827">
            <v>0</v>
          </cell>
          <cell r="AX827">
            <v>0</v>
          </cell>
        </row>
        <row r="828">
          <cell r="A828">
            <v>2204015311</v>
          </cell>
          <cell r="B828" t="str">
            <v>IDBI - DIVIDEND A/C 20013/14-004103000063072-</v>
          </cell>
          <cell r="C828">
            <v>64366</v>
          </cell>
          <cell r="D828">
            <v>0</v>
          </cell>
          <cell r="E828">
            <v>64366</v>
          </cell>
          <cell r="F828">
            <v>64366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E828">
            <v>64366</v>
          </cell>
          <cell r="AF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W828">
            <v>0</v>
          </cell>
          <cell r="AX828">
            <v>0</v>
          </cell>
        </row>
        <row r="829">
          <cell r="A829">
            <v>2204015761</v>
          </cell>
          <cell r="B829" t="str">
            <v>IDBI BANK – DIVIDEND – 0004103000067245 – INC</v>
          </cell>
          <cell r="C829">
            <v>67358</v>
          </cell>
          <cell r="D829">
            <v>0</v>
          </cell>
          <cell r="E829">
            <v>67358</v>
          </cell>
          <cell r="F829">
            <v>67358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67358</v>
          </cell>
          <cell r="AF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W829">
            <v>0</v>
          </cell>
          <cell r="AX829">
            <v>0</v>
          </cell>
        </row>
        <row r="830">
          <cell r="A830">
            <v>5301020240</v>
          </cell>
          <cell r="B830" t="str">
            <v>INTEREST ON COMMERCIAL PAPER</v>
          </cell>
          <cell r="C830">
            <v>81435716</v>
          </cell>
          <cell r="D830">
            <v>0</v>
          </cell>
          <cell r="E830">
            <v>81435716</v>
          </cell>
          <cell r="F830">
            <v>81435716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1435716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O830">
            <v>-81435716</v>
          </cell>
          <cell r="AP830">
            <v>0</v>
          </cell>
          <cell r="AQ830">
            <v>8143571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W830">
            <v>0</v>
          </cell>
          <cell r="AX830">
            <v>0</v>
          </cell>
        </row>
        <row r="831">
          <cell r="A831">
            <v>1102020000</v>
          </cell>
          <cell r="B831" t="str">
            <v>CAPITAL RESERVE</v>
          </cell>
          <cell r="C831">
            <v>-5161176619</v>
          </cell>
          <cell r="D831">
            <v>0</v>
          </cell>
          <cell r="E831">
            <v>-5161176619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-5161176619</v>
          </cell>
          <cell r="K831">
            <v>-5161176619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W831">
            <v>0</v>
          </cell>
          <cell r="AX831">
            <v>0</v>
          </cell>
        </row>
        <row r="832">
          <cell r="A832">
            <v>1403020060</v>
          </cell>
          <cell r="B832" t="str">
            <v>TRADE PAYABLES - GASE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W832">
            <v>0</v>
          </cell>
          <cell r="AX832">
            <v>0</v>
          </cell>
        </row>
        <row r="833">
          <cell r="A833">
            <v>1404161040</v>
          </cell>
          <cell r="B833" t="str">
            <v>OUTSTANDING LIABILITIES -PROJECTS 2018-1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W833">
            <v>0</v>
          </cell>
          <cell r="AX833">
            <v>1</v>
          </cell>
        </row>
        <row r="834">
          <cell r="A834">
            <v>5301030230</v>
          </cell>
          <cell r="B834" t="str">
            <v>STAMPING CHARGES</v>
          </cell>
          <cell r="C834">
            <v>1005456.0582524273</v>
          </cell>
          <cell r="D834">
            <v>1402961.941747573</v>
          </cell>
          <cell r="E834">
            <v>2408418</v>
          </cell>
          <cell r="F834">
            <v>240841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55144.5549825703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358025.89611362398</v>
          </cell>
          <cell r="S834">
            <v>0</v>
          </cell>
          <cell r="T834">
            <v>0</v>
          </cell>
          <cell r="U834">
            <v>134259.71104260898</v>
          </cell>
          <cell r="V834">
            <v>0</v>
          </cell>
          <cell r="W834">
            <v>0</v>
          </cell>
          <cell r="X834">
            <v>358025.89611362398</v>
          </cell>
          <cell r="Y834">
            <v>492285.60715623293</v>
          </cell>
          <cell r="Z834">
            <v>0</v>
          </cell>
          <cell r="AA834">
            <v>0</v>
          </cell>
          <cell r="AB834">
            <v>0</v>
          </cell>
          <cell r="AC834">
            <v>1402961.941747573</v>
          </cell>
          <cell r="AE834">
            <v>0</v>
          </cell>
          <cell r="AF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O834">
            <v>-2408418</v>
          </cell>
          <cell r="AP834">
            <v>0</v>
          </cell>
          <cell r="AQ834">
            <v>155144.55498257038</v>
          </cell>
          <cell r="AR834">
            <v>134259.71104260898</v>
          </cell>
          <cell r="AS834">
            <v>358025.89611362398</v>
          </cell>
          <cell r="AT834">
            <v>358025.89611362398</v>
          </cell>
          <cell r="AU834">
            <v>1402961.941747573</v>
          </cell>
          <cell r="AW834">
            <v>0</v>
          </cell>
          <cell r="AX834">
            <v>0</v>
          </cell>
        </row>
        <row r="835">
          <cell r="A835">
            <v>1404160450</v>
          </cell>
          <cell r="B835" t="str">
            <v>SUNDRY CREDITORS LAND VENDOR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W835">
            <v>0</v>
          </cell>
          <cell r="AX835">
            <v>0</v>
          </cell>
        </row>
        <row r="836">
          <cell r="A836">
            <v>2204017321</v>
          </cell>
          <cell r="B836" t="str">
            <v>Citi Bank 0522123013 Incoming</v>
          </cell>
          <cell r="C836">
            <v>20000</v>
          </cell>
          <cell r="D836">
            <v>0</v>
          </cell>
          <cell r="E836">
            <v>20000</v>
          </cell>
          <cell r="F836">
            <v>2000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20000</v>
          </cell>
          <cell r="AF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W836">
            <v>0</v>
          </cell>
          <cell r="AX836">
            <v>0</v>
          </cell>
        </row>
        <row r="837">
          <cell r="A837">
            <v>1404040650</v>
          </cell>
          <cell r="B837" t="str">
            <v>PAYABLE LABOUR WELFARE FUND - KARNATAKA</v>
          </cell>
          <cell r="C837">
            <v>2760</v>
          </cell>
          <cell r="D837">
            <v>0</v>
          </cell>
          <cell r="E837">
            <v>2760</v>
          </cell>
          <cell r="F837">
            <v>0</v>
          </cell>
          <cell r="G837">
            <v>276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276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W837">
            <v>0</v>
          </cell>
          <cell r="AX837">
            <v>0</v>
          </cell>
        </row>
        <row r="838">
          <cell r="A838">
            <v>2203511000</v>
          </cell>
          <cell r="B838" t="str">
            <v>PROVISION FOR DOUBFUL DEBT</v>
          </cell>
          <cell r="C838">
            <v>-4769924</v>
          </cell>
          <cell r="D838">
            <v>-107382180.91</v>
          </cell>
          <cell r="E838">
            <v>-112152104.91</v>
          </cell>
          <cell r="F838">
            <v>0</v>
          </cell>
          <cell r="G838">
            <v>-4769924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-107382180.91</v>
          </cell>
          <cell r="AB838">
            <v>0</v>
          </cell>
          <cell r="AC838">
            <v>-107382180.91</v>
          </cell>
          <cell r="AE838">
            <v>0</v>
          </cell>
          <cell r="AF838">
            <v>-4769924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W838">
            <v>0</v>
          </cell>
          <cell r="AX838">
            <v>0</v>
          </cell>
        </row>
        <row r="839">
          <cell r="A839">
            <v>1405020011</v>
          </cell>
          <cell r="B839" t="str">
            <v>PROVISION FOR INCOME TAX FY 2010-11</v>
          </cell>
          <cell r="C839">
            <v>-2171398000</v>
          </cell>
          <cell r="D839">
            <v>0</v>
          </cell>
          <cell r="E839">
            <v>-2171398000</v>
          </cell>
          <cell r="F839">
            <v>-217139800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-2171398000</v>
          </cell>
          <cell r="AF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W839">
            <v>0</v>
          </cell>
          <cell r="AX839">
            <v>0</v>
          </cell>
        </row>
        <row r="840">
          <cell r="A840">
            <v>1405020012</v>
          </cell>
          <cell r="B840" t="str">
            <v>PROVISION FOR INCOME TAX FY 2011-12</v>
          </cell>
          <cell r="C840">
            <v>-532799000</v>
          </cell>
          <cell r="D840">
            <v>0</v>
          </cell>
          <cell r="E840">
            <v>-532799000</v>
          </cell>
          <cell r="F840">
            <v>-53279900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-532799000</v>
          </cell>
          <cell r="AF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W840">
            <v>0</v>
          </cell>
          <cell r="AX840">
            <v>0</v>
          </cell>
        </row>
        <row r="841">
          <cell r="A841">
            <v>1405020013</v>
          </cell>
          <cell r="B841" t="str">
            <v>PROVISION FOR INCOME TAX FY 2012-13</v>
          </cell>
          <cell r="C841">
            <v>-2488675000</v>
          </cell>
          <cell r="D841">
            <v>0</v>
          </cell>
          <cell r="E841">
            <v>-2488675000</v>
          </cell>
          <cell r="F841">
            <v>-248867500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-2488675000</v>
          </cell>
          <cell r="AF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W841">
            <v>0</v>
          </cell>
          <cell r="AX841">
            <v>0</v>
          </cell>
        </row>
        <row r="842">
          <cell r="A842">
            <v>1405020014</v>
          </cell>
          <cell r="B842" t="str">
            <v>PROVISION FOR INCOME TAX FY 2013-14</v>
          </cell>
          <cell r="C842">
            <v>-1830821000</v>
          </cell>
          <cell r="D842">
            <v>0</v>
          </cell>
          <cell r="E842">
            <v>-1830821000</v>
          </cell>
          <cell r="F842">
            <v>-18308210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-1830821000</v>
          </cell>
          <cell r="AF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W842">
            <v>0</v>
          </cell>
          <cell r="AX842">
            <v>0</v>
          </cell>
        </row>
        <row r="843">
          <cell r="A843">
            <v>1405020015</v>
          </cell>
          <cell r="B843" t="str">
            <v>PR.FOR IT FY 14-15</v>
          </cell>
          <cell r="C843">
            <v>-2913321000</v>
          </cell>
          <cell r="D843">
            <v>0</v>
          </cell>
          <cell r="E843">
            <v>-2913321000</v>
          </cell>
          <cell r="F843">
            <v>-291332100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E843">
            <v>-2913321000</v>
          </cell>
          <cell r="AF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W843">
            <v>0</v>
          </cell>
          <cell r="AX843">
            <v>0</v>
          </cell>
        </row>
        <row r="844">
          <cell r="A844">
            <v>1405020016</v>
          </cell>
          <cell r="B844" t="str">
            <v>PROVISION FOR INCOME TAX FY 2015-16</v>
          </cell>
          <cell r="C844">
            <v>-3023329000</v>
          </cell>
          <cell r="D844">
            <v>0</v>
          </cell>
          <cell r="E844">
            <v>-3023329000</v>
          </cell>
          <cell r="F844">
            <v>-302332900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-3023329000</v>
          </cell>
          <cell r="AF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W844">
            <v>0</v>
          </cell>
          <cell r="AX844">
            <v>0</v>
          </cell>
        </row>
        <row r="845">
          <cell r="A845">
            <v>1405020017</v>
          </cell>
          <cell r="B845" t="str">
            <v>PROVISION FOR INCOME TAX FY 2016-17</v>
          </cell>
          <cell r="C845">
            <v>-624272818</v>
          </cell>
          <cell r="D845">
            <v>0</v>
          </cell>
          <cell r="E845">
            <v>-624272818</v>
          </cell>
          <cell r="F845">
            <v>-624272818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-624272818</v>
          </cell>
          <cell r="AF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W845">
            <v>0</v>
          </cell>
          <cell r="AX845">
            <v>0</v>
          </cell>
        </row>
        <row r="846">
          <cell r="A846">
            <v>1405020018</v>
          </cell>
          <cell r="B846" t="str">
            <v>PROVISION FOR INCOME TAX FY 2017-18</v>
          </cell>
          <cell r="C846">
            <v>-1064644000</v>
          </cell>
          <cell r="D846">
            <v>0</v>
          </cell>
          <cell r="E846">
            <v>-1064644000</v>
          </cell>
          <cell r="F846">
            <v>-106464400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-1064644000</v>
          </cell>
          <cell r="AF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W846">
            <v>0</v>
          </cell>
          <cell r="AX846">
            <v>0</v>
          </cell>
        </row>
        <row r="847">
          <cell r="A847">
            <v>2105610019</v>
          </cell>
          <cell r="B847" t="str">
            <v>TDS RECOVERABLE - FY 2013-14</v>
          </cell>
          <cell r="C847">
            <v>1844182781.8699999</v>
          </cell>
          <cell r="D847">
            <v>0</v>
          </cell>
          <cell r="E847">
            <v>1844182781.8699999</v>
          </cell>
          <cell r="F847">
            <v>1844182781.86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1844182781.8699999</v>
          </cell>
          <cell r="AF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W847">
            <v>0</v>
          </cell>
          <cell r="AX847">
            <v>0</v>
          </cell>
        </row>
        <row r="848">
          <cell r="A848">
            <v>2105610023</v>
          </cell>
          <cell r="B848" t="str">
            <v>TDS RECOVERABLE - FY 2016-17</v>
          </cell>
          <cell r="C848">
            <v>733238360</v>
          </cell>
          <cell r="D848">
            <v>0</v>
          </cell>
          <cell r="E848">
            <v>733238360</v>
          </cell>
          <cell r="F848">
            <v>73323836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733238360</v>
          </cell>
          <cell r="AF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W848">
            <v>0</v>
          </cell>
          <cell r="AX848">
            <v>0</v>
          </cell>
        </row>
        <row r="849">
          <cell r="A849">
            <v>1405020019</v>
          </cell>
          <cell r="B849" t="str">
            <v>PROVISION FOR INCOME TAX FY 2018-19</v>
          </cell>
          <cell r="C849">
            <v>-701437109</v>
          </cell>
          <cell r="D849">
            <v>0</v>
          </cell>
          <cell r="E849">
            <v>-701437109</v>
          </cell>
          <cell r="F849">
            <v>-702453718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E849">
            <v>-701437109</v>
          </cell>
          <cell r="AF849">
            <v>0</v>
          </cell>
          <cell r="AH849">
            <v>1016609</v>
          </cell>
          <cell r="AI849">
            <v>0</v>
          </cell>
          <cell r="AJ849">
            <v>0</v>
          </cell>
          <cell r="AK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W849">
            <v>0</v>
          </cell>
          <cell r="AX849">
            <v>0</v>
          </cell>
        </row>
        <row r="850">
          <cell r="A850">
            <v>1403022060</v>
          </cell>
          <cell r="B850" t="str">
            <v>OUTSTANDING LIABILITIES - 2019-20</v>
          </cell>
          <cell r="C850">
            <v>16353.339999999997</v>
          </cell>
          <cell r="D850">
            <v>0.02</v>
          </cell>
          <cell r="E850">
            <v>16353.359999999997</v>
          </cell>
          <cell r="F850">
            <v>16353</v>
          </cell>
          <cell r="G850">
            <v>-250749.66</v>
          </cell>
          <cell r="H850">
            <v>0</v>
          </cell>
          <cell r="I850">
            <v>0</v>
          </cell>
          <cell r="J850">
            <v>250750</v>
          </cell>
          <cell r="K850">
            <v>25075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.02</v>
          </cell>
          <cell r="AB850">
            <v>0</v>
          </cell>
          <cell r="AC850">
            <v>0.02</v>
          </cell>
          <cell r="AE850">
            <v>16353</v>
          </cell>
          <cell r="AF850">
            <v>-250749.66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W850">
            <v>-125000.88000000002</v>
          </cell>
          <cell r="AX850">
            <v>0</v>
          </cell>
        </row>
        <row r="851">
          <cell r="A851">
            <v>5501210750</v>
          </cell>
          <cell r="B851" t="str">
            <v>SAMPLING EXPENSES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W851">
            <v>0</v>
          </cell>
          <cell r="AX851">
            <v>0</v>
          </cell>
        </row>
        <row r="852">
          <cell r="A852">
            <v>2205520120</v>
          </cell>
          <cell r="B852" t="str">
            <v>GRN FOR DELIVERY/RETUR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W852">
            <v>0</v>
          </cell>
          <cell r="AX852">
            <v>0</v>
          </cell>
        </row>
        <row r="853">
          <cell r="A853">
            <v>2201010120</v>
          </cell>
          <cell r="B853" t="str">
            <v>INVESTMENT IN COMMERCIAL PAPERS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W853">
            <v>0</v>
          </cell>
          <cell r="AX853">
            <v>0</v>
          </cell>
        </row>
        <row r="854">
          <cell r="A854">
            <v>2206564015</v>
          </cell>
          <cell r="B854" t="str">
            <v>ADVANCE TAX F.Y. 19-20</v>
          </cell>
          <cell r="C854">
            <v>369700000</v>
          </cell>
          <cell r="D854">
            <v>0</v>
          </cell>
          <cell r="E854">
            <v>369700000</v>
          </cell>
          <cell r="F854">
            <v>36970000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369700000</v>
          </cell>
          <cell r="AF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W854">
            <v>0</v>
          </cell>
          <cell r="AX854">
            <v>0</v>
          </cell>
        </row>
        <row r="855">
          <cell r="A855">
            <v>2105610031</v>
          </cell>
          <cell r="B855" t="str">
            <v>TDS RECOVERABLE - FY 2019-20</v>
          </cell>
          <cell r="C855">
            <v>164766020.94</v>
          </cell>
          <cell r="D855">
            <v>0</v>
          </cell>
          <cell r="E855">
            <v>164766020.94</v>
          </cell>
          <cell r="F855">
            <v>155795392.94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E855">
            <v>164766020.94</v>
          </cell>
          <cell r="AF855">
            <v>0</v>
          </cell>
          <cell r="AH855">
            <v>8970628</v>
          </cell>
          <cell r="AI855">
            <v>0</v>
          </cell>
          <cell r="AJ855">
            <v>0</v>
          </cell>
          <cell r="AK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W855">
            <v>0</v>
          </cell>
          <cell r="AX855">
            <v>0</v>
          </cell>
        </row>
        <row r="856">
          <cell r="A856">
            <v>1404040016</v>
          </cell>
          <cell r="B856" t="str">
            <v>VAT PAYABLE- ANDHRA PRADESH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W856">
            <v>0</v>
          </cell>
          <cell r="AX856">
            <v>0</v>
          </cell>
        </row>
        <row r="857">
          <cell r="A857">
            <v>5101082000</v>
          </cell>
          <cell r="B857" t="str">
            <v>COGS- Others In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W857">
            <v>0</v>
          </cell>
          <cell r="AX857">
            <v>0</v>
          </cell>
        </row>
        <row r="858">
          <cell r="A858">
            <v>1402570010</v>
          </cell>
          <cell r="B858" t="str">
            <v>SHORT TERM LOAN - COMMERCIAL PAPER - UNSECURE</v>
          </cell>
          <cell r="C858">
            <v>-1978659000</v>
          </cell>
          <cell r="D858">
            <v>0</v>
          </cell>
          <cell r="E858">
            <v>-1978659000</v>
          </cell>
          <cell r="F858">
            <v>-197865900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-1978659000</v>
          </cell>
          <cell r="AF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W858">
            <v>0</v>
          </cell>
          <cell r="AX858">
            <v>0</v>
          </cell>
        </row>
        <row r="859">
          <cell r="A859">
            <v>2101035000</v>
          </cell>
          <cell r="B859" t="str">
            <v>Intangible Assets Cost</v>
          </cell>
          <cell r="C859">
            <v>76758436.521792233</v>
          </cell>
          <cell r="D859">
            <v>255302982.2407636</v>
          </cell>
          <cell r="E859">
            <v>332061418.76255584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7821638.304795042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55302982.2407636</v>
          </cell>
          <cell r="AE859">
            <v>28936798.216997184</v>
          </cell>
          <cell r="AF859">
            <v>0</v>
          </cell>
          <cell r="AH859">
            <v>28936798.216997184</v>
          </cell>
          <cell r="AI859">
            <v>47821638.304795042</v>
          </cell>
          <cell r="AJ859">
            <v>0</v>
          </cell>
          <cell r="AK859">
            <v>255302982.2407636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W859">
            <v>0</v>
          </cell>
          <cell r="AX859">
            <v>0</v>
          </cell>
        </row>
        <row r="860">
          <cell r="A860">
            <v>5401010220</v>
          </cell>
          <cell r="B860" t="str">
            <v>Depreciation On Leasehold Improvemnts</v>
          </cell>
          <cell r="C860">
            <v>16031934.493600208</v>
          </cell>
          <cell r="D860">
            <v>19795136.887061652</v>
          </cell>
          <cell r="E860">
            <v>35827071.38066186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7199064.79369674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19795136.887061652</v>
          </cell>
          <cell r="AE860">
            <v>8832869.6999034584</v>
          </cell>
          <cell r="AF860">
            <v>0</v>
          </cell>
          <cell r="AH860">
            <v>8832869.6999034584</v>
          </cell>
          <cell r="AI860">
            <v>7199064.793696749</v>
          </cell>
          <cell r="AJ860">
            <v>0</v>
          </cell>
          <cell r="AK860">
            <v>19795136.887061652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W860">
            <v>0</v>
          </cell>
          <cell r="AX860">
            <v>0</v>
          </cell>
        </row>
        <row r="861">
          <cell r="A861">
            <v>2101045000</v>
          </cell>
          <cell r="B861" t="str">
            <v>Acc Dep Intangible Asset</v>
          </cell>
          <cell r="C861">
            <v>-25993622.314216971</v>
          </cell>
          <cell r="D861">
            <v>-57477283.615582474</v>
          </cell>
          <cell r="E861">
            <v>-83470905.929799438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17160752.6143135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-57477283.615582474</v>
          </cell>
          <cell r="AE861">
            <v>-8832869.6999034639</v>
          </cell>
          <cell r="AF861">
            <v>0</v>
          </cell>
          <cell r="AH861">
            <v>-8832869.6999034639</v>
          </cell>
          <cell r="AI861">
            <v>-17160752.614313506</v>
          </cell>
          <cell r="AJ861">
            <v>0</v>
          </cell>
          <cell r="AK861">
            <v>-57477283.615582474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W861">
            <v>0</v>
          </cell>
          <cell r="AX861">
            <v>0</v>
          </cell>
        </row>
        <row r="862">
          <cell r="A862">
            <v>5501210071</v>
          </cell>
          <cell r="B862" t="str">
            <v>TRAVELLING EXPENSES - FOREIGN - NON EMPLOYEE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W862">
            <v>0</v>
          </cell>
          <cell r="AX862">
            <v>0</v>
          </cell>
        </row>
        <row r="863">
          <cell r="A863">
            <v>2205550040</v>
          </cell>
          <cell r="B863" t="str">
            <v>STOA RECEIVABLE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W863">
            <v>0</v>
          </cell>
          <cell r="AX863">
            <v>0</v>
          </cell>
        </row>
        <row r="864">
          <cell r="A864">
            <v>2204018081</v>
          </cell>
          <cell r="B864" t="str">
            <v>ICICI - 039305007527 - INCOMIN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E864">
            <v>0</v>
          </cell>
          <cell r="AF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W864">
            <v>0</v>
          </cell>
          <cell r="AX864">
            <v>0</v>
          </cell>
        </row>
        <row r="865">
          <cell r="A865">
            <v>2204018082</v>
          </cell>
          <cell r="B865" t="str">
            <v>ICICI - 039305007527 - OUTGOING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W865">
            <v>0</v>
          </cell>
          <cell r="AX865">
            <v>0</v>
          </cell>
        </row>
        <row r="866">
          <cell r="A866">
            <v>2204018091</v>
          </cell>
          <cell r="B866" t="str">
            <v>INDUSIND - 201003551876 - INCOMING</v>
          </cell>
          <cell r="C866">
            <v>1642938008</v>
          </cell>
          <cell r="D866">
            <v>0</v>
          </cell>
          <cell r="E866">
            <v>1642938008</v>
          </cell>
          <cell r="F866">
            <v>164293800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1642938008</v>
          </cell>
          <cell r="AF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W866">
            <v>0</v>
          </cell>
          <cell r="AX866">
            <v>0</v>
          </cell>
        </row>
        <row r="867">
          <cell r="A867">
            <v>2206552113</v>
          </cell>
          <cell r="B867" t="str">
            <v>GST Cess Receivable-Karnataka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-946068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946068</v>
          </cell>
          <cell r="O867">
            <v>0</v>
          </cell>
          <cell r="P867">
            <v>0</v>
          </cell>
          <cell r="Q867">
            <v>0</v>
          </cell>
          <cell r="R867">
            <v>946068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-946068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W867">
            <v>0</v>
          </cell>
          <cell r="AX867">
            <v>0</v>
          </cell>
        </row>
        <row r="868">
          <cell r="A868">
            <v>2204018092</v>
          </cell>
          <cell r="B868" t="str">
            <v>INDUSIND - 201003551876 - OUTGOING</v>
          </cell>
          <cell r="C868">
            <v>-1641684949</v>
          </cell>
          <cell r="D868">
            <v>0</v>
          </cell>
          <cell r="E868">
            <v>-1641684949</v>
          </cell>
          <cell r="F868">
            <v>-1641684949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-1641684949</v>
          </cell>
          <cell r="AF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W868">
            <v>0</v>
          </cell>
          <cell r="AX868">
            <v>0</v>
          </cell>
        </row>
        <row r="869">
          <cell r="A869">
            <v>5101011140</v>
          </cell>
          <cell r="B869" t="str">
            <v>COAL HEDGING CHARGES</v>
          </cell>
          <cell r="C869">
            <v>0</v>
          </cell>
          <cell r="D869">
            <v>991905</v>
          </cell>
          <cell r="E869">
            <v>991905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991905</v>
          </cell>
          <cell r="AB869">
            <v>0</v>
          </cell>
          <cell r="AC869">
            <v>991905</v>
          </cell>
          <cell r="AE869">
            <v>0</v>
          </cell>
          <cell r="AF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W869">
            <v>0</v>
          </cell>
          <cell r="AX869">
            <v>0</v>
          </cell>
        </row>
        <row r="870">
          <cell r="A870">
            <v>2204018080</v>
          </cell>
          <cell r="B870" t="str">
            <v>ICICI - 039305007527</v>
          </cell>
          <cell r="C870">
            <v>6754.35</v>
          </cell>
          <cell r="D870">
            <v>0</v>
          </cell>
          <cell r="E870">
            <v>6754.35</v>
          </cell>
          <cell r="F870">
            <v>6754.35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E870">
            <v>6754.35</v>
          </cell>
          <cell r="AF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W870">
            <v>0</v>
          </cell>
          <cell r="AX870">
            <v>0</v>
          </cell>
        </row>
        <row r="871">
          <cell r="A871">
            <v>2207010000</v>
          </cell>
          <cell r="B871" t="str">
            <v>UNBILLED REVENUE</v>
          </cell>
          <cell r="C871">
            <v>2165635712</v>
          </cell>
          <cell r="D871">
            <v>150099412</v>
          </cell>
          <cell r="E871">
            <v>2315735124</v>
          </cell>
          <cell r="F871">
            <v>239290216</v>
          </cell>
          <cell r="G871">
            <v>0</v>
          </cell>
          <cell r="H871">
            <v>491091084</v>
          </cell>
          <cell r="I871">
            <v>505878740</v>
          </cell>
          <cell r="J871">
            <v>17959886</v>
          </cell>
          <cell r="K871">
            <v>1014929710</v>
          </cell>
          <cell r="L871">
            <v>743460438</v>
          </cell>
          <cell r="M871">
            <v>161160594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904621032</v>
          </cell>
          <cell r="S871">
            <v>0</v>
          </cell>
          <cell r="T871">
            <v>0</v>
          </cell>
          <cell r="U871">
            <v>0</v>
          </cell>
          <cell r="V871">
            <v>6794754</v>
          </cell>
          <cell r="W871">
            <v>0</v>
          </cell>
          <cell r="X871">
            <v>6794754</v>
          </cell>
          <cell r="Y871">
            <v>6794754</v>
          </cell>
          <cell r="Z871">
            <v>0</v>
          </cell>
          <cell r="AA871">
            <v>150099412</v>
          </cell>
          <cell r="AB871">
            <v>0</v>
          </cell>
          <cell r="AC871">
            <v>150099412</v>
          </cell>
          <cell r="AE871">
            <v>239290216</v>
          </cell>
          <cell r="AF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W871">
            <v>3939824</v>
          </cell>
          <cell r="AX871">
            <v>2719345</v>
          </cell>
        </row>
        <row r="872">
          <cell r="A872">
            <v>1405020020</v>
          </cell>
          <cell r="B872" t="str">
            <v>PROVISION FOR INCOME TAX FY 2019-20</v>
          </cell>
          <cell r="C872">
            <v>-66319772</v>
          </cell>
          <cell r="D872">
            <v>0</v>
          </cell>
          <cell r="E872">
            <v>-66319772</v>
          </cell>
          <cell r="F872">
            <v>-5306434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-66319772</v>
          </cell>
          <cell r="AF872">
            <v>0</v>
          </cell>
          <cell r="AH872">
            <v>-13255425</v>
          </cell>
          <cell r="AI872">
            <v>0</v>
          </cell>
          <cell r="AJ872">
            <v>0</v>
          </cell>
          <cell r="AK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W872">
            <v>0</v>
          </cell>
          <cell r="AX872">
            <v>0</v>
          </cell>
        </row>
        <row r="873">
          <cell r="A873">
            <v>1404100360</v>
          </cell>
          <cell r="B873" t="str">
            <v>Accrued Lease Rent</v>
          </cell>
          <cell r="C873">
            <v>-3283106.6461385</v>
          </cell>
          <cell r="D873">
            <v>-78.698085804320726</v>
          </cell>
          <cell r="E873">
            <v>-3283185.3442243044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-10801.67047583598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-78.698085804320726</v>
          </cell>
          <cell r="AE873">
            <v>-3272304.975662664</v>
          </cell>
          <cell r="AF873">
            <v>0</v>
          </cell>
          <cell r="AH873">
            <v>-3272304.975662664</v>
          </cell>
          <cell r="AI873">
            <v>-10801.670475835985</v>
          </cell>
          <cell r="AJ873">
            <v>0</v>
          </cell>
          <cell r="AK873">
            <v>-78.69808580432072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W873">
            <v>0</v>
          </cell>
          <cell r="AX873">
            <v>0</v>
          </cell>
        </row>
        <row r="874">
          <cell r="A874" t="str">
            <v>1404100360C</v>
          </cell>
          <cell r="B874" t="str">
            <v>Accrued Lease Rent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W874">
            <v>0</v>
          </cell>
          <cell r="AX874">
            <v>0</v>
          </cell>
        </row>
        <row r="875">
          <cell r="A875">
            <v>1404080283</v>
          </cell>
          <cell r="B875" t="str">
            <v>ESOP PAYABLE 2016</v>
          </cell>
          <cell r="C875">
            <v>-706351</v>
          </cell>
          <cell r="D875">
            <v>12835966</v>
          </cell>
          <cell r="E875">
            <v>12129615</v>
          </cell>
          <cell r="F875">
            <v>-968257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261906</v>
          </cell>
          <cell r="O875">
            <v>0</v>
          </cell>
          <cell r="P875">
            <v>0</v>
          </cell>
          <cell r="Q875">
            <v>0</v>
          </cell>
          <cell r="R875">
            <v>261906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12835966</v>
          </cell>
          <cell r="AB875">
            <v>0</v>
          </cell>
          <cell r="AC875">
            <v>12835966</v>
          </cell>
          <cell r="AE875">
            <v>-968257</v>
          </cell>
          <cell r="AF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W875">
            <v>0</v>
          </cell>
          <cell r="AX875">
            <v>0</v>
          </cell>
        </row>
        <row r="876">
          <cell r="A876">
            <v>1404051282</v>
          </cell>
          <cell r="B876" t="str">
            <v>IGST Payable-West Bengal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W876">
            <v>0</v>
          </cell>
          <cell r="AX876">
            <v>1.03</v>
          </cell>
        </row>
        <row r="877">
          <cell r="A877">
            <v>1404160271</v>
          </cell>
          <cell r="B877" t="str">
            <v>SUNDRY CREDITORS CAP ACC - FOREX REINSTATEMEN</v>
          </cell>
          <cell r="C877">
            <v>858371.94</v>
          </cell>
          <cell r="D877">
            <v>76920.33</v>
          </cell>
          <cell r="E877">
            <v>935292.2699999999</v>
          </cell>
          <cell r="F877">
            <v>0</v>
          </cell>
          <cell r="G877">
            <v>445477.0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412894.86</v>
          </cell>
          <cell r="X877">
            <v>412894.86</v>
          </cell>
          <cell r="Y877">
            <v>412894.86</v>
          </cell>
          <cell r="Z877">
            <v>0</v>
          </cell>
          <cell r="AA877">
            <v>76920.33</v>
          </cell>
          <cell r="AB877">
            <v>0</v>
          </cell>
          <cell r="AC877">
            <v>76920.33</v>
          </cell>
          <cell r="AE877">
            <v>0</v>
          </cell>
          <cell r="AF877">
            <v>445477.08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W877">
            <v>0</v>
          </cell>
          <cell r="AX877">
            <v>0</v>
          </cell>
        </row>
        <row r="878">
          <cell r="A878">
            <v>2204018271</v>
          </cell>
          <cell r="B878" t="str">
            <v>Syndicate Bank - 50633170000730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W878">
            <v>0</v>
          </cell>
          <cell r="AX878">
            <v>0</v>
          </cell>
        </row>
        <row r="879">
          <cell r="A879">
            <v>2204018272</v>
          </cell>
          <cell r="B879" t="str">
            <v>Syndicate Bank - 50633170000730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W879">
            <v>0</v>
          </cell>
          <cell r="AX879">
            <v>0</v>
          </cell>
        </row>
        <row r="880">
          <cell r="A880">
            <v>1404051000</v>
          </cell>
          <cell r="B880" t="str">
            <v>CGST Payble-Andhra Pradesh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W880">
            <v>-901414.10000000009</v>
          </cell>
          <cell r="AX880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Journal Template"/>
      <sheetName val="Quantity"/>
      <sheetName val="KP_List"/>
      <sheetName val="ITB COST"/>
      <sheetName val="Design of two-way slab"/>
      <sheetName val="380KV GIS"/>
      <sheetName val="Tabel"/>
      <sheetName val="Values"/>
      <sheetName val="eq_data"/>
      <sheetName val="Direct_Staff1"/>
      <sheetName val="Direct_Labor1"/>
      <sheetName val="Cons_Equip1"/>
      <sheetName val="Summary_of_Mhrs1"/>
      <sheetName val="_RECAP_SUMMARY1"/>
      <sheetName val="A1_Thru_A11-_LUMP_SUM_CONSTR1"/>
      <sheetName val="B5_-_PIPING_-_ONPLOT1"/>
      <sheetName val="B11_-_OFFPLOT_-_RC_Corridor1"/>
      <sheetName val="Piping_Parameters1"/>
      <sheetName val="B9_-_PAINTING_-_ONPLOT1"/>
      <sheetName val="B10_-_INSULATION_-_ONPLOT_1"/>
      <sheetName val="Heavy_Transport1"/>
      <sheetName val="B12_Heavy_Transport1"/>
      <sheetName val="ITB_COST1"/>
      <sheetName val="Journal_Template1"/>
      <sheetName val="Direct_Staff"/>
      <sheetName val="Direct_Labor"/>
      <sheetName val="Cons_Equip"/>
      <sheetName val="Summary_of_Mhrs"/>
      <sheetName val="_RECAP_SUMMARY"/>
      <sheetName val="A1_Thru_A11-_LUMP_SUM_CONSTR"/>
      <sheetName val="B5_-_PIPING_-_ONPLOT"/>
      <sheetName val="B11_-_OFFPLOT_-_RC_Corridor"/>
      <sheetName val="Piping_Parameters"/>
      <sheetName val="B9_-_PAINTING_-_ONPLOT"/>
      <sheetName val="B10_-_INSULATION_-_ONPLOT_"/>
      <sheetName val="Heavy_Transport"/>
      <sheetName val="B12_Heavy_Transport"/>
      <sheetName val="ITB_COST"/>
      <sheetName val="Journal_Template"/>
      <sheetName val="Final(1)summary"/>
      <sheetName val="RATE"/>
      <sheetName val="rl"/>
      <sheetName val="BL"/>
      <sheetName val="Sheet1"/>
      <sheetName val="NAMECODE"/>
      <sheetName val="RFP003A"/>
      <sheetName val="Challan"/>
      <sheetName val="XX"/>
      <sheetName val="RA-markate"/>
      <sheetName val="Exc. Rate"/>
      <sheetName val="7 Other Costs"/>
      <sheetName val="총괄표(원안)"/>
      <sheetName val="合成単価作成表-BLDG"/>
      <sheetName val="SILICATE"/>
      <sheetName val="04 - Civil"/>
      <sheetName val="Lup"/>
      <sheetName val="UBC(WIND)"/>
      <sheetName val="12 - Electrical"/>
      <sheetName val="BM"/>
      <sheetName val="PL fiskal"/>
      <sheetName val="PipWT"/>
      <sheetName val="set_"/>
      <sheetName val="Ex-Rate"/>
      <sheetName val="Job Data"/>
      <sheetName val="BQ Working"/>
      <sheetName val="Prospect"/>
      <sheetName val="Combined MTO"/>
      <sheetName val="Payroll"/>
      <sheetName val="BOQ"/>
      <sheetName val="ridgewood"/>
      <sheetName val="PL-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-16(GROSS BLOCK RATIO)"/>
      <sheetName val="Gross Working"/>
      <sheetName val="Working"/>
      <sheetName val="sbbd"/>
      <sheetName val="Land"/>
      <sheetName val="Building "/>
      <sheetName val="CATEGORY1"/>
      <sheetName val="CATEGORY2"/>
      <sheetName val="CATEGORY-3"/>
      <sheetName val="CATEGORY4"/>
      <sheetName val="P &amp; M"/>
      <sheetName val="Gross Working (2)"/>
      <sheetName val="Item Excluded"/>
      <sheetName val="Summar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62">
          <cell r="CM562">
            <v>1.6272189349112425</v>
          </cell>
        </row>
      </sheetData>
      <sheetData sheetId="9" refreshError="1">
        <row r="566">
          <cell r="BS566">
            <v>0.87106017191977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chedule"/>
      <sheetName val="Dep_Sep_19"/>
      <sheetName val="Asset Addtions dettails "/>
      <sheetName val="GL Posting"/>
      <sheetName val="BPS Assets Dettails"/>
      <sheetName val="Master"/>
    </sheetNames>
    <sheetDataSet>
      <sheetData sheetId="0" refreshError="1"/>
      <sheetData sheetId="1">
        <row r="56">
          <cell r="K56">
            <v>48919594</v>
          </cell>
        </row>
        <row r="57">
          <cell r="K57">
            <v>0</v>
          </cell>
        </row>
        <row r="58">
          <cell r="K58">
            <v>4707599507.5799999</v>
          </cell>
        </row>
        <row r="59">
          <cell r="K59">
            <v>15869647258.04998</v>
          </cell>
        </row>
        <row r="60">
          <cell r="K60">
            <v>333441698.0000003</v>
          </cell>
        </row>
        <row r="61">
          <cell r="K61">
            <v>0</v>
          </cell>
        </row>
        <row r="62">
          <cell r="K62">
            <v>86177079.709999993</v>
          </cell>
        </row>
        <row r="63">
          <cell r="K63">
            <v>88966947.059999645</v>
          </cell>
        </row>
        <row r="64">
          <cell r="K64">
            <v>8059809.2700000182</v>
          </cell>
        </row>
        <row r="65">
          <cell r="K65">
            <v>3090171.09999996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and"/>
      <sheetName val="Building Valuation"/>
      <sheetName val="Building Valuation (Revised)"/>
      <sheetName val="Sheet2"/>
      <sheetName val="Sheet3"/>
      <sheetName val="sumaary 2"/>
    </sheetNames>
    <sheetDataSet>
      <sheetData sheetId="0"/>
      <sheetData sheetId="1">
        <row r="8">
          <cell r="H8">
            <v>241.83999999999997</v>
          </cell>
        </row>
        <row r="12">
          <cell r="H12">
            <v>2176560000</v>
          </cell>
        </row>
      </sheetData>
      <sheetData sheetId="2">
        <row r="2">
          <cell r="H2">
            <v>170291.25</v>
          </cell>
          <cell r="R2">
            <v>1075211385.2999997</v>
          </cell>
          <cell r="S2">
            <v>285443967.45149994</v>
          </cell>
          <cell r="T2">
            <v>789767417.84850037</v>
          </cell>
        </row>
        <row r="80">
          <cell r="R80">
            <v>1075211385.2999997</v>
          </cell>
        </row>
        <row r="83">
          <cell r="U83">
            <v>109705000</v>
          </cell>
        </row>
        <row r="84">
          <cell r="U84">
            <v>899472417.84850037</v>
          </cell>
        </row>
        <row r="90">
          <cell r="U90">
            <v>23305000</v>
          </cell>
        </row>
        <row r="91">
          <cell r="U91">
            <v>86400000</v>
          </cell>
        </row>
      </sheetData>
      <sheetData sheetId="3">
        <row r="80">
          <cell r="R80">
            <v>1075211385.2999997</v>
          </cell>
        </row>
        <row r="83">
          <cell r="T83">
            <v>109705000</v>
          </cell>
        </row>
        <row r="84">
          <cell r="T84">
            <v>752449050.63142836</v>
          </cell>
        </row>
      </sheetData>
      <sheetData sheetId="4"/>
      <sheetData sheetId="5"/>
      <sheetData sheetId="6">
        <row r="40">
          <cell r="J40">
            <v>54834338017.4696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dil Afaque" refreshedDate="44725.673356944448" createdVersion="6" refreshedVersion="6" minRefreshableVersion="3" recordCount="2115">
  <cacheSource type="worksheet">
    <worksheetSource ref="E7:CH2122" sheet="Working"/>
  </cacheSource>
  <cacheFields count="70">
    <cacheField name="GL Description" numFmtId="0">
      <sharedItems containsBlank="1"/>
    </cacheField>
    <cacheField name="Acc.Dep.GL" numFmtId="0">
      <sharedItems containsString="0" containsBlank="1" containsNumber="1" containsInteger="1" minValue="2101020050" maxValue="2101040010"/>
    </cacheField>
    <cacheField name="Dep.GL" numFmtId="0">
      <sharedItems containsString="0" containsBlank="1" containsNumber="1" containsInteger="1" minValue="5401010050" maxValue="5401010150"/>
    </cacheField>
    <cacheField name="Plnt" numFmtId="0">
      <sharedItems containsBlank="1"/>
    </cacheField>
    <cacheField name="Profit_Center" numFmtId="0">
      <sharedItems containsString="0" containsBlank="1" containsNumber="1" containsInteger="1" minValue="400200" maxValue="400211"/>
    </cacheField>
    <cacheField name="Cost Ctr" numFmtId="0">
      <sharedItems containsBlank="1"/>
    </cacheField>
    <cacheField name="Asset" numFmtId="0">
      <sharedItems containsBlank="1"/>
    </cacheField>
    <cacheField name="Asset description" numFmtId="0">
      <sharedItems containsBlank="1"/>
    </cacheField>
    <cacheField name="SNo." numFmtId="0">
      <sharedItems containsBlank="1"/>
    </cacheField>
    <cacheField name="Cap.date" numFmtId="14">
      <sharedItems containsNonDate="0" containsDate="1" containsString="0" containsBlank="1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 containsBlank="1"/>
    </cacheField>
    <cacheField name="Location" numFmtId="0">
      <sharedItems containsBlank="1"/>
    </cacheField>
    <cacheField name="BUn" numFmtId="0">
      <sharedItems containsBlank="1"/>
    </cacheField>
    <cacheField name="Quantity" numFmtId="0">
      <sharedItems containsBlank="1"/>
    </cacheField>
    <cacheField name="DepKy" numFmtId="0">
      <sharedItems containsBlank="1"/>
    </cacheField>
    <cacheField name="Cum.acq.value" numFmtId="165">
      <sharedItems containsString="0" containsBlank="1" containsNumber="1" minValue="818" maxValue="1226718334" count="1989">
        <n v="1226718334"/>
        <n v="1200096607.76"/>
        <n v="796132701.87"/>
        <n v="625552880"/>
        <n v="623391297"/>
        <n v="604481948"/>
        <n v="603236857"/>
        <n v="570323546"/>
        <n v="568307365"/>
        <n v="540523890"/>
        <n v="538613054"/>
        <n v="482271458"/>
        <n v="455014023"/>
        <n v="453495596"/>
        <n v="451433276"/>
        <n v="367450614"/>
        <n v="366180898"/>
        <n v="348477055"/>
        <n v="343568690"/>
        <n v="337796402.47000003"/>
        <n v="327913511"/>
        <n v="322983460"/>
        <n v="321867398"/>
        <n v="312776440"/>
        <n v="311695649"/>
        <n v="310510406"/>
        <n v="299866646"/>
        <n v="294034736"/>
        <n v="285503719"/>
        <n v="284517168"/>
        <n v="281809394"/>
        <n v="280719891"/>
        <n v="280000000"/>
        <n v="278146145"/>
        <n v="277578571"/>
        <n v="237945401.91"/>
        <n v="235794470.93000001"/>
        <n v="234404653"/>
        <n v="231836533.40000001"/>
        <n v="230616063"/>
        <n v="226224428"/>
        <n v="225736866"/>
        <n v="220000000"/>
        <n v="219879966"/>
        <n v="212180979"/>
        <n v="209650966"/>
        <n v="205840432"/>
        <n v="205693280"/>
        <n v="198021418"/>
        <n v="197337160"/>
        <n v="192891799"/>
        <n v="182444449"/>
        <n v="182072160"/>
        <n v="175903973"/>
        <n v="172297484.16"/>
        <n v="164672346"/>
        <n v="159933361"/>
        <n v="159607008"/>
        <n v="158863340"/>
        <n v="154818998"/>
        <n v="153915976"/>
        <n v="144088303"/>
        <n v="140576247"/>
        <n v="139966543"/>
        <n v="139491962"/>
        <n v="136687657"/>
        <n v="136386724"/>
        <n v="135398665"/>
        <n v="134930799"/>
        <n v="134540331"/>
        <n v="134075431"/>
        <n v="133688221"/>
        <n v="132881144"/>
        <n v="129792694"/>
        <n v="127779227"/>
        <n v="126138663"/>
        <n v="124402381"/>
        <n v="123571319"/>
        <n v="123134476"/>
        <n v="120152039"/>
        <n v="119888340"/>
        <n v="119075755"/>
        <n v="115459913"/>
        <n v="115060944"/>
        <n v="113738299"/>
        <n v="111938371"/>
        <n v="111709954"/>
        <n v="105978084"/>
        <n v="103331464"/>
        <n v="95599178"/>
        <n v="94925963"/>
        <n v="94597949"/>
        <n v="91914678"/>
        <n v="91653809"/>
        <n v="89009399"/>
        <n v="88694737"/>
        <n v="87426804"/>
        <n v="86476560.629999995"/>
        <n v="85779596"/>
        <n v="84942347"/>
        <n v="82516267"/>
        <n v="82090965"/>
        <n v="82061467"/>
        <n v="81771367"/>
        <n v="81763877"/>
        <n v="80832132.659999996"/>
        <n v="78619112"/>
        <n v="76758818"/>
        <n v="76652023"/>
        <n v="76498553"/>
        <n v="75227801"/>
        <n v="74477460"/>
        <n v="74214170"/>
        <n v="72545430"/>
        <n v="72334424"/>
        <n v="66601388"/>
        <n v="66465484"/>
        <n v="65963990"/>
        <n v="65962746"/>
        <n v="65828145"/>
        <n v="64711107"/>
        <n v="64185254"/>
        <n v="64054280"/>
        <n v="62610801"/>
        <n v="61752130"/>
        <n v="60579244"/>
        <n v="60139797.670000002"/>
        <n v="60071568"/>
        <n v="59857813"/>
        <n v="59721222"/>
        <n v="59045095"/>
        <n v="58581889"/>
        <n v="58376209.380000003"/>
        <n v="58297346"/>
        <n v="58178387"/>
        <n v="58076354"/>
        <n v="57969195"/>
        <n v="57947914.32"/>
        <n v="57875673"/>
        <n v="57764265"/>
        <n v="57654016"/>
        <n v="57637415"/>
        <n v="56587621"/>
        <n v="56472151"/>
        <n v="56382732"/>
        <n v="55962073"/>
        <n v="54947202"/>
        <n v="54302492"/>
        <n v="54114851"/>
        <n v="53569119"/>
        <n v="53037866"/>
        <n v="52579882"/>
        <n v="52339823"/>
        <n v="52154794"/>
        <n v="49472992"/>
        <n v="48720503"/>
        <n v="48552151"/>
        <n v="48235478"/>
        <n v="47136547"/>
        <n v="46742148.770000003"/>
        <n v="46738348"/>
        <n v="46367469.740000002"/>
        <n v="46314097"/>
        <n v="45291567"/>
        <n v="44957184"/>
        <n v="44525693"/>
        <n v="44274029"/>
        <n v="44117514"/>
        <n v="44083756"/>
        <n v="43975993"/>
        <n v="43927913"/>
        <n v="43650417"/>
        <n v="43002158"/>
        <n v="42355360.630000003"/>
        <n v="41805957"/>
        <n v="41682688"/>
        <n v="41168086"/>
        <n v="39821819"/>
        <n v="39522677.289999999"/>
        <n v="39413287"/>
        <n v="39277096"/>
        <n v="37971316.380000003"/>
        <n v="37495273"/>
        <n v="37368138"/>
        <n v="36877814.68"/>
        <n v="35630402"/>
        <n v="34666664"/>
        <n v="34594736"/>
        <n v="33722420.920000002"/>
        <n v="33600866.469999999"/>
        <n v="33108245"/>
        <n v="32914110"/>
        <n v="32708327"/>
        <n v="32646915"/>
        <n v="32453167"/>
        <n v="31777776"/>
        <n v="31008484"/>
        <n v="30901335"/>
        <n v="30256800"/>
        <n v="30181046"/>
        <n v="29748736"/>
        <n v="29659493"/>
        <n v="29598971"/>
        <n v="29523275"/>
        <n v="29369196"/>
        <n v="29303777"/>
        <n v="29269614"/>
        <n v="28960927"/>
        <n v="28960407"/>
        <n v="28852392"/>
        <n v="28651343"/>
        <n v="28549391"/>
        <n v="27981317"/>
        <n v="27969217.84"/>
        <n v="27882399"/>
        <n v="27809614"/>
        <n v="27735400"/>
        <n v="27321394"/>
        <n v="26042651"/>
        <n v="25150872"/>
        <n v="25011643.050000001"/>
        <n v="24936742"/>
        <n v="24848586"/>
        <n v="24525972"/>
        <n v="24489608"/>
        <n v="24439269"/>
        <n v="24403033"/>
        <n v="24203753"/>
        <n v="24154364"/>
        <n v="24111185"/>
        <n v="23942149"/>
        <n v="23859418"/>
        <n v="23800055"/>
        <n v="23698366"/>
        <n v="23681234"/>
        <n v="23616477"/>
        <n v="23599404"/>
        <n v="23156643"/>
        <n v="23074781"/>
        <n v="22831333"/>
        <n v="22571664"/>
        <n v="21623794"/>
        <n v="21579670"/>
        <n v="21567519"/>
        <n v="21495058"/>
        <n v="21419727"/>
        <n v="20182186"/>
        <n v="20038046.960000001"/>
        <n v="19706644"/>
        <n v="19682184"/>
        <n v="19638548"/>
        <n v="19553875"/>
        <n v="19484749"/>
        <n v="19392857"/>
        <n v="19323851"/>
        <n v="19259923"/>
        <n v="18690155"/>
        <n v="18625572"/>
        <n v="18581581"/>
        <n v="18515892"/>
        <n v="18019809"/>
        <n v="17810277"/>
        <n v="17682204.149999999"/>
        <n v="17328691"/>
        <n v="17164577"/>
        <n v="17136660"/>
        <n v="16996721"/>
        <n v="16937990"/>
        <n v="16899317.309999999"/>
        <n v="16832395"/>
        <n v="16772077"/>
        <n v="16673075"/>
        <n v="16500000"/>
        <n v="16490997"/>
        <n v="16226397"/>
        <n v="15836456.65"/>
        <n v="15790226"/>
        <n v="15723822"/>
        <n v="15438032"/>
        <n v="15391598"/>
        <n v="15136640"/>
        <n v="15014518"/>
        <n v="14884608"/>
        <n v="14831988"/>
        <n v="14732488"/>
        <n v="14702529"/>
        <n v="14681123"/>
        <n v="14648322"/>
        <n v="14629223"/>
        <n v="14466885"/>
        <n v="14418245"/>
        <n v="14408830"/>
        <n v="14152918"/>
        <n v="14138230"/>
        <n v="14104013"/>
        <n v="14089375"/>
        <n v="13246874.99"/>
        <n v="12994617"/>
        <n v="12952452.9"/>
        <n v="12679630.279999999"/>
        <n v="12616904"/>
        <n v="12610506"/>
        <n v="12579058"/>
        <n v="12528873"/>
        <n v="12525171"/>
        <n v="12503307"/>
        <n v="12480893"/>
        <n v="12294031"/>
        <n v="12158859"/>
        <n v="12036632.5"/>
        <n v="12006032"/>
        <n v="11981533"/>
        <n v="11977714"/>
        <n v="11963506"/>
        <n v="11921213"/>
        <n v="11784137"/>
        <n v="11777205"/>
        <n v="11602442"/>
        <n v="11573508"/>
        <n v="11556419"/>
        <n v="11555555"/>
        <n v="11530803"/>
        <n v="11412841"/>
        <n v="11372495"/>
        <n v="11357784.109999999"/>
        <n v="11270118"/>
        <n v="11246962"/>
        <n v="10859017"/>
        <n v="10821493"/>
        <n v="10817815"/>
        <n v="10817722"/>
        <n v="10774313.199999999"/>
        <n v="10609049"/>
        <n v="10580910"/>
        <n v="10552340"/>
        <n v="10543505"/>
        <n v="10476432.060000001"/>
        <n v="10436145"/>
        <n v="10399999"/>
        <n v="10370125"/>
        <n v="10348964"/>
        <n v="10305421"/>
        <n v="9801983.6899999995"/>
        <n v="9728800"/>
        <n v="9501854"/>
        <n v="9468264"/>
        <n v="9434293"/>
        <n v="9406426"/>
        <n v="9371110"/>
        <n v="9304956.9399999995"/>
        <n v="9304339"/>
        <n v="9272188"/>
        <n v="9236127"/>
        <n v="9009959"/>
        <n v="8991225"/>
        <n v="8923837"/>
        <n v="8923647"/>
        <n v="8910824"/>
        <n v="8862810"/>
        <n v="8795199"/>
        <n v="8769058"/>
        <n v="8680131"/>
        <n v="8665905"/>
        <n v="8665802"/>
        <n v="8638049"/>
        <n v="8607512"/>
        <n v="8486755.1400000006"/>
        <n v="8475362"/>
        <n v="8396955"/>
        <n v="8245499"/>
        <n v="8233617"/>
        <n v="8141209"/>
        <n v="8113199"/>
        <n v="7891479"/>
        <n v="7719016"/>
        <n v="7259544"/>
        <n v="7234459"/>
        <n v="7209348"/>
        <n v="7201449.5099999998"/>
        <n v="7057418.96"/>
        <n v="6916498"/>
        <n v="6895049"/>
        <n v="6873567"/>
        <n v="6871796"/>
        <n v="6780456.04"/>
        <n v="6730352.7599999998"/>
        <n v="6700682"/>
        <n v="6586556"/>
        <n v="6585575"/>
        <n v="6550446.71"/>
        <n v="6535274"/>
        <n v="6345405"/>
        <n v="6328463"/>
        <n v="6299679"/>
        <n v="6221543"/>
        <n v="6159962.25"/>
        <n v="6079878"/>
        <n v="6020249"/>
        <n v="5983135.4900000002"/>
        <n v="5962839"/>
        <n v="5918001"/>
        <n v="5888428"/>
        <n v="5787980"/>
        <n v="5767979"/>
        <n v="5766339"/>
        <n v="5639367"/>
        <n v="5636770"/>
        <n v="5635732"/>
        <n v="5629242"/>
        <n v="5593862"/>
        <n v="5549896"/>
        <n v="5519913.9100000001"/>
        <n v="5492665"/>
        <n v="5486005"/>
        <n v="5333803"/>
        <n v="5323629"/>
        <n v="5269837"/>
        <n v="5180906.5"/>
        <n v="5135719"/>
        <n v="5080844.7300000004"/>
        <n v="5069829"/>
        <n v="4981938"/>
        <n v="4970819.9400000004"/>
        <n v="4937816"/>
        <n v="4936324.68"/>
        <n v="4930649"/>
        <n v="4926798"/>
        <n v="4784682"/>
        <n v="4774724"/>
        <n v="4721138.93"/>
        <n v="4713655"/>
        <n v="4674264"/>
        <n v="4636511"/>
        <n v="4620489"/>
        <n v="4577760"/>
        <n v="4547034"/>
        <n v="4532957"/>
        <n v="4530107"/>
        <n v="4397599"/>
        <n v="4332960"/>
        <n v="4327863"/>
        <n v="4324940"/>
        <n v="4324754"/>
        <n v="4303571"/>
        <n v="4300610"/>
        <n v="4264722.76"/>
        <n v="4217611"/>
        <n v="4215708"/>
        <n v="4197981.47"/>
        <n v="4153114"/>
        <n v="4124140"/>
        <n v="4119576"/>
        <n v="4119498"/>
        <n v="4116809"/>
        <n v="4109120.79"/>
        <n v="4032932"/>
        <n v="4008039.96"/>
        <n v="3946143"/>
        <n v="3821874.38"/>
        <n v="3821063.79"/>
        <n v="3795424"/>
        <n v="3765557"/>
        <n v="3742132.25"/>
        <n v="3716502.91"/>
        <n v="3706908"/>
        <n v="3645124"/>
        <n v="3545866.71"/>
        <n v="3533057"/>
        <n v="3522486"/>
        <n v="3509350"/>
        <n v="3466666"/>
        <n v="3455220"/>
        <n v="3443005"/>
        <n v="3430060.34"/>
        <n v="3424655"/>
        <n v="3416430"/>
        <n v="3409283"/>
        <n v="3406283"/>
        <n v="3395368"/>
        <n v="3388279"/>
        <n v="3387201.83"/>
        <n v="3381889.44"/>
        <n v="3375357"/>
        <n v="3317006.57"/>
        <n v="3298199"/>
        <n v="3296675"/>
        <n v="3294000"/>
        <n v="3291684"/>
        <n v="3287205"/>
        <n v="3276392.01"/>
        <n v="3274430"/>
        <n v="3261964"/>
        <n v="3254932.2"/>
        <n v="3245317"/>
        <n v="3235937"/>
        <n v="3231360"/>
        <n v="3225000"/>
        <n v="3198923"/>
        <n v="3148750"/>
        <n v="3087606"/>
        <n v="3077314"/>
        <n v="3046689.2"/>
        <n v="3014717"/>
        <n v="2989163"/>
        <n v="2983499.24"/>
        <n v="2981000"/>
        <n v="2975280"/>
        <n v="2967573.02"/>
        <n v="2931836"/>
        <n v="2912000"/>
        <n v="2903818"/>
        <n v="2893784"/>
        <n v="2889180"/>
        <n v="2883169"/>
        <n v="2877646.57"/>
        <n v="2844198"/>
        <n v="2843002"/>
        <n v="2841119.67"/>
        <n v="2832787"/>
        <n v="2830723"/>
        <n v="2822998"/>
        <n v="2810472"/>
        <n v="2802591"/>
        <n v="2770479.43"/>
        <n v="2755000"/>
        <n v="2746332"/>
        <n v="2732804"/>
        <n v="2732237"/>
        <n v="2704497"/>
        <n v="2686641.44"/>
        <n v="2681085"/>
        <n v="2675101"/>
        <n v="2638560"/>
        <n v="2607867.23"/>
        <n v="2568992"/>
        <n v="2564100"/>
        <n v="2498060"/>
        <n v="2488304"/>
        <n v="2474570"/>
        <n v="2470085"/>
        <n v="2468671.0499999998"/>
        <n v="2448000"/>
        <n v="2444596"/>
        <n v="2436781"/>
        <n v="2421039"/>
        <n v="2391666"/>
        <n v="2356827"/>
        <n v="2336730"/>
        <n v="2329976"/>
        <n v="2312800"/>
        <n v="2288020.17"/>
        <n v="2263358"/>
        <n v="2258828.46"/>
        <n v="2255747"/>
        <n v="2255047"/>
        <n v="2201153.98"/>
        <n v="2201117.8199999998"/>
        <n v="2172600"/>
        <n v="2170408"/>
        <n v="2155853"/>
        <n v="2125000"/>
        <n v="2113472"/>
        <n v="2112466"/>
        <n v="2106705"/>
        <n v="2104077.4"/>
        <n v="2099258"/>
        <n v="2092337.38"/>
        <n v="2091962"/>
        <n v="2085281"/>
        <n v="2080796"/>
        <n v="2059992"/>
        <n v="2046979"/>
        <n v="2039027"/>
        <n v="1995980"/>
        <n v="1978920"/>
        <n v="1978796"/>
        <n v="1966417"/>
        <n v="1953966.38"/>
        <n v="1950802"/>
        <n v="1945535"/>
        <n v="1941565"/>
        <n v="1928838.8"/>
        <n v="1919538"/>
        <n v="1888525"/>
        <n v="1887436"/>
        <n v="1886138"/>
        <n v="1881999"/>
        <n v="1861558"/>
        <n v="1852564"/>
        <n v="1840800"/>
        <n v="1837686"/>
        <n v="1837591"/>
        <n v="1833138"/>
        <n v="1801172"/>
        <n v="1800000"/>
        <n v="1794858"/>
        <n v="1791946"/>
        <n v="1791240"/>
        <n v="1767000"/>
        <n v="1759366.16"/>
        <n v="1753565.9"/>
        <n v="1718392"/>
        <n v="1706169"/>
        <n v="1692922.4"/>
        <n v="1690697"/>
        <n v="1690521"/>
        <n v="1687590"/>
        <n v="1687150"/>
        <n v="1660250"/>
        <n v="1649640"/>
        <n v="1649608"/>
        <n v="1642393"/>
        <n v="1631080.5"/>
        <n v="1620048"/>
        <n v="1619130"/>
        <n v="1609000"/>
        <n v="1606500"/>
        <n v="1601890"/>
        <n v="1591249"/>
        <n v="1572546"/>
        <n v="1567113"/>
        <n v="1557688"/>
        <n v="1549443"/>
        <n v="1548891"/>
        <n v="1534975"/>
        <n v="1517471.78"/>
        <n v="1512948"/>
        <n v="1488287"/>
        <n v="1482919"/>
        <n v="1475998"/>
        <n v="1468800"/>
        <n v="1467557"/>
        <n v="1438208"/>
        <n v="1428000"/>
        <n v="1382445"/>
        <n v="1379896"/>
        <n v="1367397"/>
        <n v="1366011"/>
        <n v="1362731"/>
        <n v="1350243"/>
        <n v="1339273"/>
        <n v="1323318"/>
        <n v="1320498"/>
        <n v="1319280"/>
        <n v="1302134"/>
        <n v="1299394"/>
        <n v="1292880"/>
        <n v="1277342"/>
        <n v="1272731"/>
        <n v="1258970.4099999999"/>
        <n v="1255969"/>
        <n v="1253797"/>
        <n v="1253364"/>
        <n v="1235043"/>
        <n v="1212509"/>
        <n v="1211501.28"/>
        <n v="1210883"/>
        <n v="1209500"/>
        <n v="1205072"/>
        <n v="1188985"/>
        <n v="1180575"/>
        <n v="1178414"/>
        <n v="1174724"/>
        <n v="1169043.9099999999"/>
        <n v="1164720"/>
        <n v="1162368"/>
        <n v="1147554.8"/>
        <n v="1144502.98"/>
        <n v="1140120"/>
        <n v="1139790.3899999999"/>
        <n v="1133867.0900000001"/>
        <n v="1133550"/>
        <n v="1133261"/>
        <n v="1130315"/>
        <n v="1123656"/>
        <n v="1096456"/>
        <n v="1084281"/>
        <n v="1079793.01"/>
        <n v="1079117.45"/>
        <n v="1075437"/>
        <n v="1072808.8"/>
        <n v="1068388"/>
        <n v="1066720"/>
        <n v="1062989"/>
        <n v="1062828"/>
        <n v="1035830"/>
        <n v="1035055"/>
        <n v="1034154.41"/>
        <n v="1034154.28"/>
        <n v="1033505"/>
        <n v="1030500"/>
        <n v="1024395.76"/>
        <n v="1019577"/>
        <n v="1019130"/>
        <n v="1018737"/>
        <n v="1014776"/>
        <n v="1010807"/>
        <n v="998591.44"/>
        <n v="998280"/>
        <n v="996223"/>
        <n v="993486.26"/>
        <n v="982395"/>
        <n v="972919"/>
        <n v="971374.43"/>
        <n v="965545"/>
        <n v="963006.31"/>
        <n v="944936"/>
        <n v="931971"/>
        <n v="927302"/>
        <n v="924098"/>
        <n v="923316"/>
        <n v="914566"/>
        <n v="913419"/>
        <n v="912771"/>
        <n v="892348"/>
        <n v="887283"/>
        <n v="886358"/>
        <n v="886136.31999999995"/>
        <n v="883966"/>
        <n v="883172"/>
        <n v="879520"/>
        <n v="878864"/>
        <n v="877383"/>
        <n v="876002"/>
        <n v="875935"/>
        <n v="875762"/>
        <n v="874500"/>
        <n v="872346.76"/>
        <n v="871015"/>
        <n v="869770"/>
        <n v="862419.88"/>
        <n v="858406"/>
        <n v="848566"/>
        <n v="841484"/>
        <n v="830125"/>
        <n v="826487"/>
        <n v="825172"/>
        <n v="824400"/>
        <n v="823362"/>
        <n v="819892"/>
        <n v="816632"/>
        <n v="816000"/>
        <n v="815900"/>
        <n v="811675.2"/>
        <n v="810671.8"/>
        <n v="797465"/>
        <n v="794228"/>
        <n v="792413"/>
        <n v="777664"/>
        <n v="776204"/>
        <n v="776200"/>
        <n v="774033"/>
        <n v="765474"/>
        <n v="763677"/>
        <n v="762628.03"/>
        <n v="762480"/>
        <n v="754207"/>
        <n v="750950"/>
        <n v="749999.61"/>
        <n v="741969"/>
        <n v="739981"/>
        <n v="733390"/>
        <n v="723840"/>
        <n v="722025"/>
        <n v="716295"/>
        <n v="713459.29"/>
        <n v="711774"/>
        <n v="705015"/>
        <n v="703510"/>
        <n v="699019"/>
        <n v="695181"/>
        <n v="693347"/>
        <n v="691848"/>
        <n v="677376"/>
        <n v="675036"/>
        <n v="673143"/>
        <n v="670637"/>
        <n v="666105"/>
        <n v="664746"/>
        <n v="663808"/>
        <n v="660800"/>
        <n v="659640"/>
        <n v="650703.77"/>
        <n v="649918"/>
        <n v="640421"/>
        <n v="639846"/>
        <n v="639240"/>
        <n v="638730"/>
        <n v="633299"/>
        <n v="632959"/>
        <n v="631605"/>
        <n v="631556"/>
        <n v="625400"/>
        <n v="624240"/>
        <n v="621096"/>
        <n v="619759"/>
        <n v="619296"/>
        <n v="617521"/>
        <n v="617474"/>
        <n v="616429.64"/>
        <n v="614992"/>
        <n v="613473"/>
        <n v="612000"/>
        <n v="608810.31999999995"/>
        <n v="607400"/>
        <n v="603200"/>
        <n v="599285"/>
        <n v="598046"/>
        <n v="597965"/>
        <n v="596715"/>
        <n v="592312.80000000005"/>
        <n v="589750.55000000005"/>
        <n v="586840"/>
        <n v="584497"/>
        <n v="583135"/>
        <n v="583035"/>
        <n v="579956"/>
        <n v="579067"/>
        <n v="574827"/>
        <n v="573949"/>
        <n v="572890"/>
        <n v="572514"/>
        <n v="570595"/>
        <n v="568998"/>
        <n v="566508.63"/>
        <n v="564999"/>
        <n v="564876"/>
        <n v="564308"/>
        <n v="562912"/>
        <n v="561825"/>
        <n v="557660.5"/>
        <n v="555900"/>
        <n v="554901"/>
        <n v="551677"/>
        <n v="551304"/>
        <n v="549700"/>
        <n v="546676"/>
        <n v="540004"/>
        <n v="539642.82999999996"/>
        <n v="535448"/>
        <n v="533517"/>
        <n v="532923"/>
        <n v="532441.89"/>
        <n v="527712"/>
        <n v="524953"/>
        <n v="520001"/>
        <n v="515542"/>
        <n v="514601"/>
        <n v="510000"/>
        <n v="505284"/>
        <n v="497447"/>
        <n v="494017"/>
        <n v="492432"/>
        <n v="491400"/>
        <n v="488455"/>
        <n v="487182"/>
        <n v="486657"/>
        <n v="482332"/>
        <n v="481980"/>
        <n v="480665"/>
        <n v="478777"/>
        <n v="477003"/>
        <n v="476926.5"/>
        <n v="473440"/>
        <n v="473395"/>
        <n v="473194"/>
        <n v="470973"/>
        <n v="470543"/>
        <n v="469470"/>
        <n v="463646"/>
        <n v="462867"/>
        <n v="462125"/>
        <n v="459980"/>
        <n v="458245.8"/>
        <n v="458000"/>
        <n v="457184"/>
        <n v="455911"/>
        <n v="455710"/>
        <n v="454891"/>
        <n v="453023"/>
        <n v="451116"/>
        <n v="450686"/>
        <n v="450024"/>
        <n v="448216"/>
        <n v="444769"/>
        <n v="444026"/>
        <n v="442439"/>
        <n v="441168.75"/>
        <n v="440000"/>
        <n v="437274"/>
        <n v="434538"/>
        <n v="433467"/>
        <n v="433003"/>
        <n v="430000"/>
        <n v="426715.73"/>
        <n v="423650"/>
        <n v="423150"/>
        <n v="423022"/>
        <n v="417720"/>
        <n v="416835"/>
        <n v="415205"/>
        <n v="415170"/>
        <n v="414668.33"/>
        <n v="413556"/>
        <n v="413020"/>
        <n v="412515"/>
        <n v="411003"/>
        <n v="410445"/>
        <n v="410000"/>
        <n v="408737"/>
        <n v="408219"/>
        <n v="405022"/>
        <n v="403833.76"/>
        <n v="402900"/>
        <n v="401629"/>
        <n v="401200"/>
        <n v="400512"/>
        <n v="398460"/>
        <n v="395700"/>
        <n v="395300"/>
        <n v="392168"/>
        <n v="391778"/>
        <n v="389972"/>
        <n v="388833"/>
        <n v="387218"/>
        <n v="382966.23"/>
        <n v="382143"/>
        <n v="380067"/>
        <n v="378537"/>
        <n v="375948"/>
        <n v="375300"/>
        <n v="372837"/>
        <n v="371133"/>
        <n v="370859"/>
        <n v="370000"/>
        <n v="368691.5"/>
        <n v="368196"/>
        <n v="367481"/>
        <n v="366739"/>
        <n v="365908.72"/>
        <n v="363167"/>
        <n v="362816"/>
        <n v="359424"/>
        <n v="357947"/>
        <n v="355454.01"/>
        <n v="355112"/>
        <n v="354567"/>
        <n v="354394"/>
        <n v="350034"/>
        <n v="349225"/>
        <n v="348240"/>
        <n v="339951"/>
        <n v="339405"/>
        <n v="338644"/>
        <n v="335842"/>
        <n v="334748"/>
        <n v="333018"/>
        <n v="326910"/>
        <n v="324730"/>
        <n v="323421"/>
        <n v="322890"/>
        <n v="322619"/>
        <n v="318989"/>
        <n v="317763"/>
        <n v="316186"/>
        <n v="316105"/>
        <n v="314476"/>
        <n v="313395"/>
        <n v="310643"/>
        <n v="310346"/>
        <n v="309780"/>
        <n v="307050"/>
        <n v="305935"/>
        <n v="305609"/>
        <n v="305435"/>
        <n v="304720"/>
        <n v="303766.2"/>
        <n v="302452"/>
        <n v="302195"/>
        <n v="302077"/>
        <n v="301716"/>
        <n v="300833"/>
        <n v="300447"/>
        <n v="300198"/>
        <n v="300156"/>
        <n v="300064"/>
        <n v="299722"/>
        <n v="299000"/>
        <n v="297660"/>
        <n v="296667"/>
        <n v="293347.77"/>
        <n v="291033"/>
        <n v="289338"/>
        <n v="286150"/>
        <n v="282917"/>
        <n v="282368"/>
        <n v="282242.5"/>
        <n v="281512"/>
        <n v="281398.74"/>
        <n v="280546"/>
        <n v="279370"/>
        <n v="278075"/>
        <n v="276276"/>
        <n v="273228"/>
        <n v="270712"/>
        <n v="270216"/>
        <n v="268503"/>
        <n v="266709"/>
        <n v="263350"/>
        <n v="262465"/>
        <n v="262449"/>
        <n v="261639"/>
        <n v="260750"/>
        <n v="259556.06"/>
        <n v="259426"/>
        <n v="257041.02"/>
        <n v="256886"/>
        <n v="256523"/>
        <n v="256139"/>
        <n v="255441"/>
        <n v="255235"/>
        <n v="254667"/>
        <n v="252800"/>
        <n v="252730"/>
        <n v="250525"/>
        <n v="249835"/>
        <n v="248500"/>
        <n v="246931"/>
        <n v="246485"/>
        <n v="243850"/>
        <n v="243813"/>
        <n v="242988"/>
        <n v="242750"/>
        <n v="242629"/>
        <n v="241653"/>
        <n v="241629"/>
        <n v="241380"/>
        <n v="240675"/>
        <n v="239688"/>
        <n v="239637"/>
        <n v="239200"/>
        <n v="237393"/>
        <n v="237349.68"/>
        <n v="237252"/>
        <n v="237053"/>
        <n v="233693"/>
        <n v="229990"/>
        <n v="229830"/>
        <n v="228234.33"/>
        <n v="228001"/>
        <n v="228000"/>
        <n v="227932"/>
        <n v="227699"/>
        <n v="227541"/>
        <n v="226757"/>
        <n v="225283"/>
        <n v="224577"/>
        <n v="224168"/>
        <n v="224158"/>
        <n v="223832"/>
        <n v="222500"/>
        <n v="222443"/>
        <n v="222408"/>
        <n v="222360"/>
        <n v="222011"/>
        <n v="221548"/>
        <n v="221399"/>
        <n v="221371"/>
        <n v="221076.47"/>
        <n v="220668"/>
        <n v="219968"/>
        <n v="219559"/>
        <n v="219045"/>
        <n v="215647"/>
        <n v="215528"/>
        <n v="214771"/>
        <n v="214760"/>
        <n v="214166"/>
        <n v="213681"/>
        <n v="213448"/>
        <n v="212757"/>
        <n v="211794"/>
        <n v="211639"/>
        <n v="208915"/>
        <n v="208600"/>
        <n v="206100"/>
        <n v="205000"/>
        <n v="203041"/>
        <n v="202992"/>
        <n v="198778"/>
        <n v="196170"/>
        <n v="195796"/>
        <n v="195795"/>
        <n v="194513"/>
        <n v="194010"/>
        <n v="193317"/>
        <n v="191787.5"/>
        <n v="190041.5"/>
        <n v="187039"/>
        <n v="186223"/>
        <n v="186000"/>
        <n v="184800"/>
        <n v="183185.64"/>
        <n v="183185"/>
        <n v="182208"/>
        <n v="181200"/>
        <n v="180568"/>
        <n v="180273.1"/>
        <n v="179712"/>
        <n v="177551"/>
        <n v="176703.82"/>
        <n v="175974"/>
        <n v="175000"/>
        <n v="174000"/>
        <n v="173827"/>
        <n v="173715"/>
        <n v="173188"/>
        <n v="170184"/>
        <n v="169936"/>
        <n v="168940"/>
        <n v="167683"/>
        <n v="167500"/>
        <n v="167475"/>
        <n v="165148"/>
        <n v="164852"/>
        <n v="164700"/>
        <n v="164025"/>
        <n v="162859"/>
        <n v="162500"/>
        <n v="162254"/>
        <n v="159300"/>
        <n v="158796"/>
        <n v="158748"/>
        <n v="157800.01999999999"/>
        <n v="157607"/>
        <n v="156502"/>
        <n v="156202"/>
        <n v="156114"/>
        <n v="155750"/>
        <n v="155400"/>
        <n v="153223.85"/>
        <n v="153000"/>
        <n v="152589.82999999999"/>
        <n v="152006"/>
        <n v="151623"/>
        <n v="149350"/>
        <n v="148850"/>
        <n v="148700"/>
        <n v="148200"/>
        <n v="148000"/>
        <n v="147000"/>
        <n v="144450"/>
        <n v="144008"/>
        <n v="143546"/>
        <n v="142900.43"/>
        <n v="142800"/>
        <n v="141974"/>
        <n v="140770"/>
        <n v="138406"/>
        <n v="137821.07"/>
        <n v="137668"/>
        <n v="136880"/>
        <n v="134195.5"/>
        <n v="133952"/>
        <n v="133313"/>
        <n v="133200"/>
        <n v="132820"/>
        <n v="131798"/>
        <n v="129938"/>
        <n v="129168"/>
        <n v="128469"/>
        <n v="128000"/>
        <n v="127500"/>
        <n v="127440"/>
        <n v="127346"/>
        <n v="126960"/>
        <n v="126342"/>
        <n v="125403"/>
        <n v="124800"/>
        <n v="124777"/>
        <n v="123750"/>
        <n v="122624"/>
        <n v="121514.36"/>
        <n v="121178"/>
        <n v="120866.39"/>
        <n v="120450"/>
        <n v="120006"/>
        <n v="119958.8"/>
        <n v="119158"/>
        <n v="118125"/>
        <n v="117175"/>
        <n v="115531"/>
        <n v="114848"/>
        <n v="114800"/>
        <n v="114198"/>
        <n v="114086"/>
        <n v="114000"/>
        <n v="113912"/>
        <n v="113551"/>
        <n v="113012"/>
        <n v="112687"/>
        <n v="112236"/>
        <n v="111540"/>
        <n v="111428"/>
        <n v="111291.48"/>
        <n v="110951"/>
        <n v="109926"/>
        <n v="108572"/>
        <n v="108150"/>
        <n v="107390"/>
        <n v="106869"/>
        <n v="106260"/>
        <n v="106202"/>
        <n v="105070"/>
        <n v="104235"/>
        <n v="102673"/>
        <n v="102253"/>
        <n v="102218"/>
        <n v="101445"/>
        <n v="100955"/>
        <n v="99800"/>
        <n v="99647"/>
        <n v="99070"/>
        <n v="99000"/>
        <n v="98829"/>
        <n v="98651"/>
        <n v="98357"/>
        <n v="97965"/>
        <n v="97838.080000000002"/>
        <n v="96859"/>
        <n v="96643"/>
        <n v="96000"/>
        <n v="95913"/>
        <n v="95717"/>
        <n v="95625"/>
        <n v="94563"/>
        <n v="94511"/>
        <n v="94500"/>
        <n v="93803"/>
        <n v="93220"/>
        <n v="93000"/>
        <n v="92516"/>
        <n v="92000"/>
        <n v="91855"/>
        <n v="91588"/>
        <n v="91520"/>
        <n v="91080"/>
        <n v="90288"/>
        <n v="90203"/>
        <n v="89400"/>
        <n v="89139"/>
        <n v="88400"/>
        <n v="86700"/>
        <n v="86625"/>
        <n v="85766"/>
        <n v="85649"/>
        <n v="85486"/>
        <n v="85302"/>
        <n v="84525"/>
        <n v="84155"/>
        <n v="84000"/>
        <n v="83311"/>
        <n v="82750"/>
        <n v="82726"/>
        <n v="82207"/>
        <n v="81648"/>
        <n v="81380"/>
        <n v="81292"/>
        <n v="81197"/>
        <n v="81000"/>
        <n v="80316"/>
        <n v="80000"/>
        <n v="79656"/>
        <n v="79584"/>
        <n v="79511"/>
        <n v="79072"/>
        <n v="78919"/>
        <n v="78587"/>
        <n v="78150"/>
        <n v="77877"/>
        <n v="77542.5"/>
        <n v="77042"/>
        <n v="76774"/>
        <n v="76394"/>
        <n v="76276"/>
        <n v="75000"/>
        <n v="74836.479999999996"/>
        <n v="74565"/>
        <n v="74539"/>
        <n v="74479"/>
        <n v="73676"/>
        <n v="72665"/>
        <n v="72466.11"/>
        <n v="72088"/>
        <n v="71333"/>
        <n v="71325"/>
        <n v="71312"/>
        <n v="71156.36"/>
        <n v="71150"/>
        <n v="70600"/>
        <n v="70479"/>
        <n v="70056"/>
        <n v="69910"/>
        <n v="69845"/>
        <n v="69600"/>
        <n v="69165"/>
        <n v="69160"/>
        <n v="68999"/>
        <n v="68850"/>
        <n v="68796"/>
        <n v="68700"/>
        <n v="68390"/>
        <n v="68000"/>
        <n v="67975"/>
        <n v="67845.919999999998"/>
        <n v="67520"/>
        <n v="67305"/>
        <n v="67280"/>
        <n v="67102"/>
        <n v="66729"/>
        <n v="66409"/>
        <n v="66375"/>
        <n v="66353"/>
        <n v="66080"/>
        <n v="64975"/>
        <n v="64677.68"/>
        <n v="64120"/>
        <n v="63900"/>
        <n v="63752"/>
        <n v="63675"/>
        <n v="63300"/>
        <n v="62816"/>
        <n v="62812"/>
        <n v="62654"/>
        <n v="62540"/>
        <n v="62188"/>
        <n v="62130"/>
        <n v="62000"/>
        <n v="61362"/>
        <n v="60686"/>
        <n v="60285"/>
        <n v="60162"/>
        <n v="60075"/>
        <n v="59998"/>
        <n v="59847"/>
        <n v="59800"/>
        <n v="58860"/>
        <n v="58749"/>
        <n v="58569"/>
        <n v="58146"/>
        <n v="57958"/>
        <n v="57695"/>
        <n v="57424"/>
        <n v="57293"/>
        <n v="57049"/>
        <n v="56346"/>
        <n v="56298"/>
        <n v="55913"/>
        <n v="55464"/>
        <n v="55272"/>
        <n v="55254"/>
        <n v="55133"/>
        <n v="55000"/>
        <n v="54500"/>
        <n v="54498"/>
        <n v="54438"/>
        <n v="54094"/>
        <n v="54000"/>
        <n v="53921"/>
        <n v="53844"/>
        <n v="53569"/>
        <n v="53130"/>
        <n v="52939"/>
        <n v="52905"/>
        <n v="52650"/>
        <n v="52500"/>
        <n v="52212"/>
        <n v="52000"/>
        <n v="51809.87"/>
        <n v="51783"/>
        <n v="51294"/>
        <n v="51292"/>
        <n v="51109"/>
        <n v="50928"/>
        <n v="50308"/>
        <n v="50040"/>
        <n v="50008"/>
        <n v="50000"/>
        <n v="49560"/>
        <n v="49500"/>
        <n v="49400"/>
        <n v="49178"/>
        <n v="49100"/>
        <n v="48910"/>
        <n v="48774"/>
        <n v="48063"/>
        <n v="48000"/>
        <n v="47999"/>
        <n v="47933"/>
        <n v="47918"/>
        <n v="47759"/>
        <n v="47655"/>
        <n v="47533"/>
        <n v="47498"/>
        <n v="47407.7"/>
        <n v="47365"/>
        <n v="46898"/>
        <n v="46890"/>
        <n v="46804"/>
        <n v="46793"/>
        <n v="46446"/>
        <n v="46386"/>
        <n v="46291"/>
        <n v="46173"/>
        <n v="46102.67"/>
        <n v="45938"/>
        <n v="45600"/>
        <n v="45048"/>
        <n v="44996"/>
        <n v="44990"/>
        <n v="44800"/>
        <n v="44694"/>
        <n v="44655"/>
        <n v="44600"/>
        <n v="44200"/>
        <n v="44024"/>
        <n v="43805"/>
        <n v="43775"/>
        <n v="43519"/>
        <n v="43394"/>
        <n v="42942"/>
        <n v="42840"/>
        <n v="42652"/>
        <n v="42328"/>
        <n v="42000"/>
        <n v="41961"/>
        <n v="41760"/>
        <n v="41651.07"/>
        <n v="41616"/>
        <n v="41574"/>
        <n v="41412"/>
        <n v="41279"/>
        <n v="41126"/>
        <n v="41101"/>
        <n v="40898"/>
        <n v="40896"/>
        <n v="40500"/>
        <n v="39870"/>
        <n v="39800"/>
        <n v="39780"/>
        <n v="39642"/>
        <n v="39537"/>
        <n v="39480"/>
        <n v="39200"/>
        <n v="39168"/>
        <n v="39075"/>
        <n v="38931"/>
        <n v="38930"/>
        <n v="38587"/>
        <n v="38480"/>
        <n v="38262"/>
        <n v="37950"/>
        <n v="37900"/>
        <n v="37889"/>
        <n v="37835"/>
        <n v="37643"/>
        <n v="37476"/>
        <n v="37321"/>
        <n v="37292"/>
        <n v="37191"/>
        <n v="36902"/>
        <n v="36859"/>
        <n v="36750"/>
        <n v="36506"/>
        <n v="36227"/>
        <n v="36187"/>
        <n v="35910"/>
        <n v="35550"/>
        <n v="35448"/>
        <n v="35392"/>
        <n v="35172"/>
        <n v="35000"/>
        <n v="34920"/>
        <n v="34875"/>
        <n v="34840"/>
        <n v="34762"/>
        <n v="34750"/>
        <n v="34736"/>
        <n v="34224.080000000002"/>
        <n v="34201"/>
        <n v="34125"/>
        <n v="34088"/>
        <n v="33862.68"/>
        <n v="33778"/>
        <n v="33590"/>
        <n v="33437"/>
        <n v="33398"/>
        <n v="33270"/>
        <n v="33231"/>
        <n v="33224"/>
        <n v="32903"/>
        <n v="32850"/>
        <n v="32582"/>
        <n v="32501"/>
        <n v="32200"/>
        <n v="31780"/>
        <n v="31500"/>
        <n v="31471"/>
        <n v="31153.64"/>
        <n v="31107"/>
        <n v="31056"/>
        <n v="31046"/>
        <n v="31000"/>
        <n v="30970"/>
        <n v="30866"/>
        <n v="30864"/>
        <n v="30834"/>
        <n v="30787"/>
        <n v="30646"/>
        <n v="30500"/>
        <n v="30336"/>
        <n v="30290"/>
        <n v="30236"/>
        <n v="30160"/>
        <n v="30095"/>
        <n v="30089"/>
        <n v="30024"/>
        <n v="29692"/>
        <n v="29205"/>
        <n v="29144"/>
        <n v="29088"/>
        <n v="29006"/>
        <n v="29000"/>
        <n v="28938"/>
        <n v="28800"/>
        <n v="28584"/>
        <n v="28550"/>
        <n v="28493"/>
        <n v="28458"/>
        <n v="28310"/>
        <n v="28154"/>
        <n v="28114"/>
        <n v="28111"/>
        <n v="27970"/>
        <n v="27953"/>
        <n v="27930"/>
        <n v="27746"/>
        <n v="27720"/>
        <n v="27650"/>
        <n v="27474.94"/>
        <n v="27445"/>
        <n v="27351"/>
        <n v="27298"/>
        <n v="27252"/>
        <n v="27218"/>
        <n v="27209"/>
        <n v="27144"/>
        <n v="27123"/>
        <n v="27072"/>
        <n v="27046"/>
        <n v="27029"/>
        <n v="26948"/>
        <n v="26919"/>
        <n v="26845"/>
        <n v="26814"/>
        <n v="26700"/>
        <n v="26644"/>
        <n v="26550"/>
        <n v="26520"/>
        <n v="26450"/>
        <n v="26446"/>
        <n v="26437"/>
        <n v="26325"/>
        <n v="26298"/>
        <n v="26181"/>
        <n v="26111"/>
        <n v="26033"/>
        <n v="26000"/>
        <n v="25940"/>
        <n v="25800"/>
        <n v="25681"/>
        <n v="25562"/>
        <n v="25440"/>
        <n v="25400"/>
        <n v="25336"/>
        <n v="25310"/>
        <n v="25166"/>
        <n v="25137"/>
        <n v="25127"/>
        <n v="25037"/>
        <n v="25000"/>
        <n v="24990"/>
        <n v="24987"/>
        <n v="24818"/>
        <n v="24693"/>
        <n v="24597"/>
        <n v="24577"/>
        <n v="24444"/>
        <n v="24400"/>
        <n v="24398"/>
        <n v="24200"/>
        <n v="24100"/>
        <n v="23917"/>
        <n v="23720"/>
        <n v="23500"/>
        <n v="23499.7"/>
        <n v="23475"/>
        <n v="23381"/>
        <n v="23063"/>
        <n v="23055"/>
        <n v="23026.61"/>
        <n v="23026"/>
        <n v="22922"/>
        <n v="22831"/>
        <n v="22769"/>
        <n v="22684"/>
        <n v="22600"/>
        <n v="22500"/>
        <n v="22498"/>
        <n v="22333"/>
        <n v="22218"/>
        <n v="22210"/>
        <n v="22180"/>
        <n v="22173"/>
        <n v="22050"/>
        <n v="21990"/>
        <n v="21980"/>
        <n v="21898"/>
        <n v="21881"/>
        <n v="21880"/>
        <n v="21824"/>
        <n v="21735"/>
        <n v="21673"/>
        <n v="21528"/>
        <n v="21516"/>
        <n v="21497"/>
        <n v="21490"/>
        <n v="21129"/>
        <n v="21028"/>
        <n v="21000"/>
        <n v="20958"/>
        <n v="20824"/>
        <n v="20804"/>
        <n v="20759"/>
        <n v="20667"/>
        <n v="20539"/>
        <n v="20475"/>
        <n v="20280"/>
        <n v="20111"/>
        <n v="19997"/>
        <n v="19990"/>
        <n v="19950"/>
        <n v="19939"/>
        <n v="19882"/>
        <n v="19822"/>
        <n v="19749"/>
        <n v="19740"/>
        <n v="19640.36"/>
        <n v="19610"/>
        <n v="19600"/>
        <n v="19500"/>
        <n v="19499"/>
        <n v="19465"/>
        <n v="19451"/>
        <n v="19443"/>
        <n v="19400"/>
        <n v="19326"/>
        <n v="19292"/>
        <n v="19290"/>
        <n v="18951"/>
        <n v="18816"/>
        <n v="18800"/>
        <n v="18690"/>
        <n v="18451"/>
        <n v="18379"/>
        <n v="18375"/>
        <n v="18280"/>
        <n v="18173"/>
        <n v="18100"/>
        <n v="18019"/>
        <n v="18000"/>
        <n v="17973"/>
        <n v="17930"/>
        <n v="17906"/>
        <n v="17800"/>
        <n v="17747"/>
        <n v="17711"/>
        <n v="17625"/>
        <n v="17535"/>
        <n v="17483"/>
        <n v="17275"/>
        <n v="17160"/>
        <n v="17062"/>
        <n v="17000"/>
        <n v="16985"/>
        <n v="16960"/>
        <n v="16794"/>
        <n v="16715"/>
        <n v="16627"/>
        <n v="16607"/>
        <n v="16576"/>
        <n v="16555"/>
        <n v="16520"/>
        <n v="16513"/>
        <n v="16344"/>
        <n v="16293"/>
        <n v="16250"/>
        <n v="16237"/>
        <n v="16199"/>
        <n v="16116"/>
        <n v="16090"/>
        <n v="15997"/>
        <n v="15970"/>
        <n v="15880"/>
        <n v="15732"/>
        <n v="15718"/>
        <n v="15715"/>
        <n v="15690"/>
        <n v="15469"/>
        <n v="15450"/>
        <n v="15400"/>
        <n v="15394"/>
        <n v="15374"/>
        <n v="15320"/>
        <n v="15270"/>
        <n v="15068"/>
        <n v="15028"/>
        <n v="15000"/>
        <n v="14994"/>
        <n v="14990"/>
        <n v="14980"/>
        <n v="14940"/>
        <n v="14882"/>
        <n v="14867"/>
        <n v="14862"/>
        <n v="14835"/>
        <n v="14800"/>
        <n v="14680"/>
        <n v="14671"/>
        <n v="14530"/>
        <n v="14501"/>
        <n v="14450"/>
        <n v="14316"/>
        <n v="14044"/>
        <n v="14039"/>
        <n v="13983"/>
        <n v="13958"/>
        <n v="13936"/>
        <n v="13805"/>
        <n v="13750"/>
        <n v="13744"/>
        <n v="13708"/>
        <n v="13700"/>
        <n v="13627"/>
        <n v="13626"/>
        <n v="13609"/>
        <n v="13602"/>
        <n v="13549"/>
        <n v="13500"/>
        <n v="13490"/>
        <n v="13474"/>
        <n v="13454"/>
        <n v="13435"/>
        <n v="13260"/>
        <n v="13236"/>
        <n v="13233"/>
        <n v="13224"/>
        <n v="13168"/>
        <n v="12966"/>
        <n v="12960"/>
        <n v="12950"/>
        <n v="12900"/>
        <n v="12863"/>
        <n v="12825"/>
        <n v="12750"/>
        <n v="12705"/>
        <n v="12657"/>
        <n v="12630"/>
        <n v="12625"/>
        <n v="12600"/>
        <n v="12470"/>
        <n v="12429"/>
        <n v="12258"/>
        <n v="12161"/>
        <n v="12155"/>
        <n v="12144"/>
        <n v="12100"/>
        <n v="12000"/>
        <n v="11913"/>
        <n v="11851.91"/>
        <n v="11803"/>
        <n v="11580"/>
        <n v="11528"/>
        <n v="11500.5"/>
        <n v="11500"/>
        <n v="11475"/>
        <n v="11461"/>
        <n v="11400"/>
        <n v="11385"/>
        <n v="11382"/>
        <n v="11220"/>
        <n v="11050"/>
        <n v="11031"/>
        <n v="11010"/>
        <n v="11000"/>
        <n v="10950"/>
        <n v="10919"/>
        <n v="10909"/>
        <n v="10868"/>
        <n v="10700"/>
        <n v="10688"/>
        <n v="10585"/>
        <n v="10525"/>
        <n v="10524"/>
        <n v="10450"/>
        <n v="10406"/>
        <n v="10392"/>
        <n v="10380"/>
        <n v="10350"/>
        <n v="10330"/>
        <n v="10260"/>
        <n v="10250"/>
        <n v="10200"/>
        <n v="10164"/>
        <n v="10073"/>
        <n v="10067"/>
        <n v="9990"/>
        <n v="9950"/>
        <n v="9850"/>
        <n v="9727"/>
        <n v="9628"/>
        <n v="9590"/>
        <n v="9500"/>
        <n v="9491"/>
        <n v="9490"/>
        <n v="9384"/>
        <n v="9365"/>
        <n v="9345"/>
        <n v="9280"/>
        <n v="9246"/>
        <n v="9230"/>
        <n v="9200"/>
        <n v="9195"/>
        <n v="9168"/>
        <n v="9010"/>
        <n v="8980"/>
        <n v="8905"/>
        <n v="8851"/>
        <n v="8850"/>
        <n v="8804"/>
        <n v="8750"/>
        <n v="8600"/>
        <n v="8500"/>
        <n v="8490"/>
        <n v="8480"/>
        <n v="8465.68"/>
        <n v="8306"/>
        <n v="8301"/>
        <n v="8300"/>
        <n v="8260"/>
        <n v="8242"/>
        <n v="8213"/>
        <n v="8008"/>
        <n v="7969"/>
        <n v="7968"/>
        <n v="7907"/>
        <n v="7843"/>
        <n v="7770"/>
        <n v="7733"/>
        <n v="7729"/>
        <n v="7715"/>
        <n v="7700"/>
        <n v="7600"/>
        <n v="7591"/>
        <n v="7590"/>
        <n v="7565"/>
        <n v="7556"/>
        <n v="7535"/>
        <n v="7500"/>
        <n v="7470"/>
        <n v="7400"/>
        <n v="7300"/>
        <n v="7299"/>
        <n v="7294"/>
        <n v="7200"/>
        <n v="7188"/>
        <n v="7181"/>
        <n v="7150"/>
        <n v="7144"/>
        <n v="7088"/>
        <n v="7030"/>
        <n v="6962"/>
        <n v="6832"/>
        <n v="6800"/>
        <n v="6772.57"/>
        <n v="6760"/>
        <n v="6717"/>
        <n v="6708"/>
        <n v="6700"/>
        <n v="6692"/>
        <n v="6625"/>
        <n v="6600"/>
        <n v="6564"/>
        <n v="6550"/>
        <n v="6525"/>
        <n v="6510"/>
        <n v="6500"/>
        <n v="6483"/>
        <n v="6453"/>
        <n v="6437"/>
        <n v="6430"/>
        <n v="6344"/>
        <n v="6330"/>
        <n v="6325"/>
        <n v="6313"/>
        <n v="6240"/>
        <n v="6225"/>
        <n v="6090"/>
        <n v="6068"/>
        <n v="5980"/>
        <n v="5891"/>
        <n v="5810"/>
        <n v="5795"/>
        <n v="5756.62"/>
        <n v="5546"/>
        <n v="5518"/>
        <n v="5391"/>
        <n v="5387"/>
        <n v="5350"/>
        <n v="5296"/>
        <n v="5272"/>
        <n v="5240"/>
        <n v="5200"/>
        <n v="5123"/>
        <n v="5000"/>
        <n v="4790"/>
        <n v="4695"/>
        <n v="4604"/>
        <n v="4584"/>
        <n v="4543"/>
        <n v="4400"/>
        <n v="4393"/>
        <n v="4392"/>
        <n v="4296"/>
        <n v="4289"/>
        <n v="4206"/>
        <n v="4200"/>
        <n v="4145"/>
        <n v="4048"/>
        <n v="4030"/>
        <n v="4000"/>
        <n v="3990"/>
        <n v="3970"/>
        <n v="3950"/>
        <n v="3837"/>
        <n v="3650"/>
        <n v="3630"/>
        <n v="3600"/>
        <n v="3570"/>
        <n v="3550"/>
        <n v="3450"/>
        <n v="3380"/>
        <n v="3250"/>
        <n v="3194"/>
        <n v="3170"/>
        <n v="3151"/>
        <n v="3100"/>
        <n v="3020"/>
        <n v="2884"/>
        <n v="2850"/>
        <n v="2775"/>
        <n v="2710"/>
        <n v="2681"/>
        <n v="2655"/>
        <n v="2586"/>
        <n v="2500"/>
        <n v="2470"/>
        <n v="2452"/>
        <n v="2275"/>
        <n v="2185"/>
        <n v="2100"/>
        <n v="2000"/>
        <n v="1995"/>
        <n v="1919"/>
        <n v="1770"/>
        <n v="1693.15"/>
        <n v="875"/>
        <n v="818"/>
        <m/>
      </sharedItems>
    </cacheField>
    <cacheField name="Accum.dep." numFmtId="165">
      <sharedItems containsString="0" containsBlank="1" containsNumber="1" minValue="-585441875.63999999" maxValue="-73.400000000000006"/>
    </cacheField>
    <cacheField name="Start book.val" numFmtId="165">
      <sharedItems containsString="0" containsBlank="1" containsNumber="1" minValue="0" maxValue="1071306353.75"/>
    </cacheField>
    <cacheField name="Trans.acq.val" numFmtId="165">
      <sharedItems containsString="0" containsBlank="1" containsNumber="1" minValue="-1833138" maxValue="80750"/>
    </cacheField>
    <cacheField name="ODep.Start" numFmtId="165">
      <sharedItems containsString="0" containsBlank="1" containsNumber="1" containsInteger="1" minValue="34973" maxValue="44285"/>
    </cacheField>
    <cacheField name="PlndDep" numFmtId="165">
      <sharedItems containsString="0" containsBlank="1" containsNumber="1" minValue="-59235517.100000001" maxValue="0"/>
    </cacheField>
    <cacheField name="Trns.AccDep" numFmtId="165">
      <sharedItems containsString="0" containsBlank="1" containsNumber="1" minValue="0" maxValue="939922.68"/>
    </cacheField>
    <cacheField name="End book val" numFmtId="165">
      <sharedItems containsString="0" containsBlank="1" containsNumber="1" minValue="0" maxValue="1031823629.17"/>
    </cacheField>
    <cacheField name="Write-ups" numFmtId="0">
      <sharedItems containsString="0" containsBlank="1" containsNumber="1" containsInteger="1" minValue="0" maxValue="0"/>
    </cacheField>
    <cacheField name="Tran_Class" numFmtId="0">
      <sharedItems containsBlank="1"/>
    </cacheField>
    <cacheField name="Addtions" numFmtId="0">
      <sharedItems containsString="0" containsBlank="1" containsNumber="1" containsInteger="1" minValue="-393985" maxValue="80750"/>
    </cacheField>
    <cacheField name="Deletion" numFmtId="0">
      <sharedItems containsString="0" containsBlank="1" containsNumber="1" containsInteger="1" minValue="-1833138" maxValue="0"/>
    </cacheField>
    <cacheField name="Deletion_Dep" numFmtId="0">
      <sharedItems containsString="0" containsBlank="1" containsNumber="1" minValue="0" maxValue="939922.68"/>
    </cacheField>
    <cacheField name="Round-off date" numFmtId="0">
      <sharedItems containsNonDate="0" containsDate="1" containsString="0" containsBlank="1" minDate="1995-10-01T00:00:00" maxDate="2021-03-02T00:00:00"/>
    </cacheField>
    <cacheField name="Life Consumed                    (Years)" numFmtId="0">
      <sharedItems containsString="0" containsBlank="1" containsNumber="1" minValue="1.2722222222222221" maxValue="26.68888888888889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tring="0" containsBlank="1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tring="0" containsBlank="1" containsNumber="1" minValue="0.72881355932203384" maxValue="2.0575968222442897"/>
    </cacheField>
    <cacheField name="Category-4" numFmtId="0">
      <sharedItems containsBlank="1" count="77">
        <s v="c. Manufacture of other pumps, compressors, taps and valves"/>
        <s v="(R). MANUFACTURE OF MACHINERY AND EQUIPMENT"/>
        <s v="Industrial valve"/>
        <s v="(Q). MANUFACTURE OF ELECTRICAL EQUIPMENT"/>
        <s v="Steam Turbines"/>
        <s v="Boilers"/>
        <s v="a. Manufacture of electric motors, generators, transformers and electricity distribution and control apparatus"/>
        <s v="b. Manufacture of fluid power equipment"/>
        <s v="f. Manufacture of lifting and handling equipment"/>
        <s v="All commodities"/>
        <s v="d. Manufacture of other electronic and electric wires and cables"/>
        <s v="Water purifier"/>
        <s v="Cooling tower"/>
        <s v="Rotor/magneto rotor assembly"/>
        <s v="Fan"/>
        <s v="e. Manufacture of measuring, testing, navigating and control equipment"/>
        <s v="Air conditioning plant"/>
        <s v="UPS in Solid State Drives"/>
        <s v="h. Pipes &amp; tubes"/>
        <s v="a. Manufacture of structural metal products"/>
        <s v="b. Manufacture of tanks, reservoirs and containers of metal"/>
        <s v="Material handling, lifting and hoisting equipment"/>
        <s v="Cranes"/>
        <s v="e. Manufacture of ovens, furnaces and furnace burners"/>
        <s v="Hydraulic equipment"/>
        <s v="Computer peripherals"/>
        <s v="Gear box and parts"/>
        <s v="b. Manufacture of batteries and accumulators"/>
        <s v="(U). MANUFACTURE OF FURNITURE"/>
        <s v="Meter Panel"/>
        <s v="Steel structures"/>
        <s v="Light, medium &amp; heavy commercial vehicles"/>
        <s v="f. Manufacture of other fabricated metal products"/>
        <s v="Conveyer belt (fibre based)"/>
        <s v="d. Manufacture of bearings, gears, gearing and driving elements"/>
        <s v="Passenger vehicles"/>
        <s v="h. Manufacture of other general-purpose machinery"/>
        <s v="h. Manufacture of optical instruments and photographic equipment"/>
        <s v="Grinding or polishing machine"/>
        <s v="d. Manufacture of consumer electronics"/>
        <s v="Minibus/bus"/>
        <s v="Air conditioner"/>
        <s v="Personal Computer (P.C.)"/>
        <s v="Colour TV"/>
        <s v="c. Manufacture of communication equipment"/>
        <s v="e. Manufacture of wiring devices, electric lighting &amp; display equipment"/>
        <s v="Laptops"/>
        <s v="Wooden furniture"/>
        <s v="Foam and rubber mattress"/>
        <s v="b. Manufacture of computers and peripheral equipment"/>
        <s v="Cylinders"/>
        <s v="Iron/Steel Furniture"/>
        <s v="Telephone sets including mobile hand sets"/>
        <s v="j. Manufacture of metal-forming machinery and machine tools"/>
        <s v="Liquid air &amp; other gaseous products"/>
        <s v="Electric Wires &amp; Cables"/>
        <s v="e. Manufacture of cutlery, hand tools and general hardware"/>
        <s v="(P). MANUFACTURE OF COMPUTER, ELECTRONIC AND OPTICAL PRODUCTS"/>
        <s v="f. Manufacture of domestic appliances"/>
        <s v="Transformer"/>
        <s v="Steel Container"/>
        <s v="Curtains"/>
        <s v="Electric welding machine"/>
        <s v="Printing machinery"/>
        <s v="Electric Mixers/Grinders/Food Processors"/>
        <s v="Refrigerators"/>
        <s v="Drilling Machine"/>
        <s v="Water pump"/>
        <s v="Pressure cooker"/>
        <s v="Hydraulic pump"/>
        <s v="Microwave oven"/>
        <s v="b. Manufacture of veneer sheets; manufacture of plywood, laminboard, particle board and other panels and boards"/>
        <s v="Air Coolers"/>
        <s v="(F). MANUFACTURE OF LEATHER AND RELATED PRODUCTS"/>
        <s v="Silver"/>
        <s v="a. Manufacture of glass and glass products"/>
        <m/>
      </sharedItems>
    </cacheField>
    <cacheField name="Row 4" numFmtId="0">
      <sharedItems containsString="0" containsBlank="1" containsNumber="1" containsInteger="1" minValue="2" maxValue="854"/>
    </cacheField>
    <cacheField name="Coloumn7" numFmtId="0">
      <sharedItems containsString="0" containsBlank="1" containsNumber="1" containsInteger="1" minValue="4" maxValue="111"/>
    </cacheField>
    <cacheField name="Index7" numFmtId="0">
      <sharedItems containsString="0" containsBlank="1" containsNumber="1" minValue="77.2" maxValue="154.1"/>
    </cacheField>
    <cacheField name="Coloumn8" numFmtId="0">
      <sharedItems containsString="0" containsBlank="1" containsNumber="1" containsInteger="1" minValue="124" maxValue="124"/>
    </cacheField>
    <cacheField name="Index8" numFmtId="0">
      <sharedItems containsString="0" containsBlank="1" containsNumber="1" minValue="77.3" maxValue="220.4"/>
    </cacheField>
    <cacheField name="net index4" numFmtId="0">
      <sharedItems containsString="0" containsBlank="1" containsNumber="1" minValue="0.67275892080069621" maxValue="2.0483271375464684"/>
    </cacheField>
    <cacheField name="Inflation" numFmtId="0">
      <sharedItems containsString="0" containsBlank="1" containsNumber="1" minValue="-1" maxValue="2.6808819474704935"/>
    </cacheField>
    <cacheField name="Estimated Economic life of the Assets                                     (Years)" numFmtId="0">
      <sharedItems containsNonDate="0" containsString="0" containsBlank="1"/>
    </cacheField>
    <cacheField name="Salvage Value" numFmtId="0">
      <sharedItems containsString="0" containsBlank="1" containsNumber="1" minValue="0.05" maxValue="0.05"/>
    </cacheField>
    <cacheField name="Depreciation Factor" numFmtId="0">
      <sharedItems containsNonDate="0" containsString="0" containsBlank="1"/>
    </cacheField>
    <cacheField name="Rate of Inflation" numFmtId="0">
      <sharedItems containsString="0" containsBlank="1" containsNumber="1" minValue="0.13885946327683629" maxValue="0.13885946327683629"/>
    </cacheField>
    <cacheField name="Estimated Reproduction Cost of the Asset                                                               " numFmtId="0">
      <sharedItems containsString="0" containsBlank="1" containsNumber="1" minValue="0" maxValue="1350791177.2512467"/>
    </cacheField>
    <cacheField name="Depreciation" numFmtId="0">
      <sharedItems containsBlank="1"/>
    </cacheField>
    <cacheField name="Depreciated Value" numFmtId="0">
      <sharedItems containsBlank="1"/>
    </cacheField>
    <cacheField name="Obsolesence Factor" numFmtId="0">
      <sharedItems containsNonDate="0" containsString="0" containsBlank="1"/>
    </cacheField>
    <cacheField name="Current Depreciated Market Value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Adil Afaque" refreshedDate="44743.848640046293" createdVersion="6" refreshedVersion="5" minRefreshableVersion="3" recordCount="2114">
  <cacheSource type="worksheet">
    <worksheetSource ref="B7:CH2121" sheet="Working"/>
  </cacheSource>
  <cacheFields count="72">
    <cacheField name="Unit" numFmtId="0">
      <sharedItems count="2">
        <s v="SBU2"/>
        <s v="SBU1"/>
      </sharedItems>
    </cacheField>
    <cacheField name="Class" numFmtId="0">
      <sharedItems/>
    </cacheField>
    <cacheField name="GL Code" numFmtId="0">
      <sharedItems containsSemiMixedTypes="0" containsString="0" containsNumber="1" containsInteger="1" minValue="2101010050" maxValue="2101030010"/>
    </cacheField>
    <cacheField name="GL Description" numFmtId="0">
      <sharedItems count="6">
        <s v="PLANT AND MACHINERY - COST"/>
        <s v="SOFTWARE - COST"/>
        <s v="FURNITURE &amp; FIXTURE-NORMAL RATE - COST"/>
        <s v="OFFICE EQUIPMENTS - COST"/>
        <s v="COMPUTERS - COST"/>
        <s v="VEHICLES - MOTOR CARS -COST"/>
      </sharedItems>
    </cacheField>
    <cacheField name="Acc.Dep.GL" numFmtId="0">
      <sharedItems containsSemiMixedTypes="0" containsString="0" containsNumber="1" containsInteger="1" minValue="2101020050" maxValue="2101040010"/>
    </cacheField>
    <cacheField name="Dep.GL" numFmtId="0">
      <sharedItems containsSemiMixedTypes="0" containsString="0" containsNumber="1" containsInteger="1" minValue="5401010050" maxValue="5401010150"/>
    </cacheField>
    <cacheField name="Plnt" numFmtId="0">
      <sharedItems/>
    </cacheField>
    <cacheField name="Profit_Center" numFmtId="0">
      <sharedItems containsSemiMixedTypes="0" containsString="0" containsNumber="1" containsInteger="1" minValue="400200" maxValue="400211"/>
    </cacheField>
    <cacheField name="Cost Ctr" numFmtId="0">
      <sharedItems/>
    </cacheField>
    <cacheField name="Asset" numFmtId="0">
      <sharedItems/>
    </cacheField>
    <cacheField name="Asset description" numFmtId="0">
      <sharedItems/>
    </cacheField>
    <cacheField name="SNo." numFmtId="0">
      <sharedItems/>
    </cacheField>
    <cacheField name="Cap.date" numFmtId="14">
      <sharedItems containsSemiMixedTypes="0" containsNonDate="0" containsDate="1" containsString="0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/>
    </cacheField>
    <cacheField name="Location" numFmtId="0">
      <sharedItems containsBlank="1"/>
    </cacheField>
    <cacheField name="BUn" numFmtId="0">
      <sharedItems/>
    </cacheField>
    <cacheField name="Quantity" numFmtId="0">
      <sharedItems/>
    </cacheField>
    <cacheField name="DepKy" numFmtId="0">
      <sharedItems/>
    </cacheField>
    <cacheField name="Cum.acq.value" numFmtId="165">
      <sharedItems containsSemiMixedTypes="0" containsString="0" containsNumber="1" minValue="818" maxValue="1226718334"/>
    </cacheField>
    <cacheField name="Accum.dep." numFmtId="165">
      <sharedItems containsSemiMixedTypes="0" containsString="0" containsNumber="1" minValue="-585441875.63999999" maxValue="-73.400000000000006"/>
    </cacheField>
    <cacheField name="Start book.val" numFmtId="165">
      <sharedItems containsSemiMixedTypes="0" containsString="0" containsNumber="1" minValue="0" maxValue="1071306353.75"/>
    </cacheField>
    <cacheField name="Trans.acq.val" numFmtId="165">
      <sharedItems containsSemiMixedTypes="0" containsString="0" containsNumber="1" minValue="-1833138" maxValue="80750"/>
    </cacheField>
    <cacheField name="ODep.Start" numFmtId="165">
      <sharedItems containsSemiMixedTypes="0" containsString="0" containsNumber="1" containsInteger="1" minValue="34973" maxValue="44285"/>
    </cacheField>
    <cacheField name="PlndDep" numFmtId="165">
      <sharedItems containsSemiMixedTypes="0" containsString="0" containsNumber="1" minValue="-59235517.100000001" maxValue="0"/>
    </cacheField>
    <cacheField name="Trns.AccDep" numFmtId="165">
      <sharedItems containsSemiMixedTypes="0" containsString="0" containsNumber="1" minValue="0" maxValue="939922.68"/>
    </cacheField>
    <cacheField name="End book val" numFmtId="165">
      <sharedItems containsSemiMixedTypes="0" containsString="0" containsNumber="1" minValue="0" maxValue="1031823629.17"/>
    </cacheField>
    <cacheField name="Write-ups" numFmtId="164">
      <sharedItems containsSemiMixedTypes="0" containsString="0" containsNumber="1" containsInteger="1" minValue="0" maxValue="0"/>
    </cacheField>
    <cacheField name="Tran_Class" numFmtId="0">
      <sharedItems/>
    </cacheField>
    <cacheField name="Addtions" numFmtId="164">
      <sharedItems containsSemiMixedTypes="0" containsString="0" containsNumber="1" containsInteger="1" minValue="-393985" maxValue="80750"/>
    </cacheField>
    <cacheField name="Deletion" numFmtId="164">
      <sharedItems containsSemiMixedTypes="0" containsString="0" containsNumber="1" containsInteger="1" minValue="-1833138" maxValue="0"/>
    </cacheField>
    <cacheField name="Deletion_Dep" numFmtId="164">
      <sharedItems containsSemiMixedTypes="0" containsString="0" containsNumber="1" minValue="0" maxValue="939922.68"/>
    </cacheField>
    <cacheField name="Round-off date" numFmtId="14">
      <sharedItems containsSemiMixedTypes="0" containsNonDate="0" containsDate="1" containsString="0" minDate="1995-10-01T00:00:00" maxDate="2021-03-02T00:00:00"/>
    </cacheField>
    <cacheField name="Life Consumed                    (Years)" numFmtId="2">
      <sharedItems containsSemiMixedTypes="0" containsString="0" containsNumber="1" minValue="1.2722222222222221" maxValue="26.68888888888889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emiMixedTypes="0" containsString="0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emiMixedTypes="0" containsString="0" containsNumber="1" minValue="0.72881355932203384" maxValue="2.0575968222442897"/>
    </cacheField>
    <cacheField name="Category-4" numFmtId="0">
      <sharedItems/>
    </cacheField>
    <cacheField name="Row 4" numFmtId="0">
      <sharedItems containsSemiMixedTypes="0" containsString="0" containsNumber="1" containsInteger="1" minValue="2" maxValue="854"/>
    </cacheField>
    <cacheField name="Coloumn7" numFmtId="0">
      <sharedItems containsSemiMixedTypes="0" containsString="0" containsNumber="1" containsInteger="1" minValue="4" maxValue="111"/>
    </cacheField>
    <cacheField name="Index7" numFmtId="0">
      <sharedItems containsSemiMixedTypes="0" containsString="0" containsNumber="1" minValue="77.2" maxValue="154.1"/>
    </cacheField>
    <cacheField name="Coloumn8" numFmtId="0">
      <sharedItems containsSemiMixedTypes="0" containsString="0" containsNumber="1" containsInteger="1" minValue="124" maxValue="124"/>
    </cacheField>
    <cacheField name="Index8" numFmtId="0">
      <sharedItems containsSemiMixedTypes="0" containsString="0" containsNumber="1" minValue="77.3" maxValue="220.4"/>
    </cacheField>
    <cacheField name="net index4" numFmtId="0">
      <sharedItems containsSemiMixedTypes="0" containsString="0" containsNumber="1" minValue="0.67275892080069621" maxValue="2.0483271375464684"/>
    </cacheField>
    <cacheField name="Inflation" numFmtId="164">
      <sharedItems containsSemiMixedTypes="0" containsString="0" containsNumber="1" minValue="-1" maxValue="2.6808819474704935"/>
    </cacheField>
    <cacheField name="Estimated Economic life of the Assets                                     (Years)" numFmtId="0">
      <sharedItems containsSemiMixedTypes="0" containsString="0" containsNumber="1" containsInteger="1" minValue="3" maxValue="40"/>
    </cacheField>
    <cacheField name="Depreciation Factor" numFmtId="9">
      <sharedItems containsSemiMixedTypes="0" containsString="0" containsNumber="1" minValue="0.8" maxValue="1"/>
    </cacheField>
    <cacheField name="Rate of Inflation" numFmtId="9">
      <sharedItems containsSemiMixedTypes="0" containsString="0" containsNumber="1" minValue="0" maxValue="3.6808819474704935"/>
    </cacheField>
    <cacheField name="Estimated Reproduction Cost of the Asset                                                               " numFmtId="168">
      <sharedItems containsSemiMixedTypes="0" containsString="0" containsNumber="1" minValue="0" maxValue="1350791177.2512467"/>
    </cacheField>
    <cacheField name="Depreciation" numFmtId="165">
      <sharedItems containsSemiMixedTypes="0" containsString="0" containsNumber="1" minValue="0" maxValue="978103774.25815165"/>
    </cacheField>
    <cacheField name="Depreciated Value" numFmtId="168">
      <sharedItems containsSemiMixedTypes="0" containsString="0" containsNumber="1" minValue="0" maxValue="1187282908.1752694"/>
    </cacheField>
    <cacheField name="Obsolesence Factor" numFmtId="9">
      <sharedItems containsSemiMixedTypes="0" containsString="0" containsNumber="1" minValue="0.05" maxValue="0.1"/>
    </cacheField>
    <cacheField name="Current Depreciated Market Value" numFmtId="168">
      <sharedItems containsSemiMixedTypes="0" containsString="0" containsNumber="1" minValue="0" maxValue="1127918762.76650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Adil Afaque" refreshedDate="44825.666947453705" createdVersion="5" refreshedVersion="5" minRefreshableVersion="3" recordCount="2114">
  <cacheSource type="worksheet">
    <worksheetSource ref="B7:CN2121" sheet="Working"/>
  </cacheSource>
  <cacheFields count="78">
    <cacheField name="Unit" numFmtId="0">
      <sharedItems count="2">
        <s v="SBU2"/>
        <s v="SBU1"/>
      </sharedItems>
    </cacheField>
    <cacheField name="Class" numFmtId="0">
      <sharedItems count="6">
        <s v="1010050"/>
        <s v="1030010"/>
        <s v="1010130"/>
        <s v="1010090"/>
        <s v="1010100"/>
        <s v="1010150"/>
      </sharedItems>
    </cacheField>
    <cacheField name="GL Code" numFmtId="0">
      <sharedItems containsSemiMixedTypes="0" containsString="0" containsNumber="1" containsInteger="1" minValue="2101010050" maxValue="2101030010"/>
    </cacheField>
    <cacheField name="GL Description" numFmtId="0">
      <sharedItems count="6">
        <s v="PLANT AND MACHINERY - COST"/>
        <s v="SOFTWARE - COST"/>
        <s v="FURNITURE &amp; FIXTURE-NORMAL RATE - COST"/>
        <s v="OFFICE EQUIPMENTS - COST"/>
        <s v="COMPUTERS - COST"/>
        <s v="VEHICLES - MOTOR CARS -COST"/>
      </sharedItems>
    </cacheField>
    <cacheField name="Acc.Dep.GL" numFmtId="0">
      <sharedItems containsSemiMixedTypes="0" containsString="0" containsNumber="1" containsInteger="1" minValue="2101020050" maxValue="2101040010"/>
    </cacheField>
    <cacheField name="Dep.GL" numFmtId="0">
      <sharedItems containsSemiMixedTypes="0" containsString="0" containsNumber="1" containsInteger="1" minValue="5401010050" maxValue="5401010150"/>
    </cacheField>
    <cacheField name="Plnt" numFmtId="0">
      <sharedItems/>
    </cacheField>
    <cacheField name="Profit_Center" numFmtId="0">
      <sharedItems containsSemiMixedTypes="0" containsString="0" containsNumber="1" containsInteger="1" minValue="400200" maxValue="400211"/>
    </cacheField>
    <cacheField name="Cost Ctr" numFmtId="0">
      <sharedItems/>
    </cacheField>
    <cacheField name="Asset" numFmtId="0">
      <sharedItems/>
    </cacheField>
    <cacheField name="Asset description" numFmtId="0">
      <sharedItems/>
    </cacheField>
    <cacheField name="SNo." numFmtId="0">
      <sharedItems/>
    </cacheField>
    <cacheField name="Date of Capitalization" numFmtId="14">
      <sharedItems containsSemiMixedTypes="0" containsNonDate="0" containsDate="1" containsString="0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/>
    </cacheField>
    <cacheField name="Location" numFmtId="0">
      <sharedItems containsBlank="1"/>
    </cacheField>
    <cacheField name="BUn" numFmtId="0">
      <sharedItems/>
    </cacheField>
    <cacheField name="Quantity" numFmtId="0">
      <sharedItems/>
    </cacheField>
    <cacheField name="DepKy" numFmtId="0">
      <sharedItems/>
    </cacheField>
    <cacheField name="Life Consumed                    (Years)" numFmtId="2">
      <sharedItems containsSemiMixedTypes="0" containsString="0" containsNumber="1" minValue="1.2722222222222221" maxValue="26.68888888888889"/>
    </cacheField>
    <cacheField name="Cum.acq.value" numFmtId="165">
      <sharedItems containsSemiMixedTypes="0" containsString="0" containsNumber="1" minValue="818" maxValue="1226718334"/>
    </cacheField>
    <cacheField name="Accum.dep." numFmtId="165">
      <sharedItems containsSemiMixedTypes="0" containsString="0" containsNumber="1" minValue="-585441875.63999999" maxValue="-73.400000000000006"/>
    </cacheField>
    <cacheField name="Start book.val" numFmtId="165">
      <sharedItems containsSemiMixedTypes="0" containsString="0" containsNumber="1" minValue="0" maxValue="1071306353.75"/>
    </cacheField>
    <cacheField name="Trans.acq.val" numFmtId="165">
      <sharedItems containsSemiMixedTypes="0" containsString="0" containsNumber="1" minValue="-1833138" maxValue="80750"/>
    </cacheField>
    <cacheField name="ODep.Start" numFmtId="165">
      <sharedItems containsSemiMixedTypes="0" containsString="0" containsNumber="1" containsInteger="1" minValue="34973" maxValue="44285"/>
    </cacheField>
    <cacheField name="PlndDep" numFmtId="165">
      <sharedItems containsSemiMixedTypes="0" containsString="0" containsNumber="1" minValue="-59235517.100000001" maxValue="0"/>
    </cacheField>
    <cacheField name="Trns.AccDep" numFmtId="165">
      <sharedItems containsSemiMixedTypes="0" containsString="0" containsNumber="1" minValue="0" maxValue="939922.68"/>
    </cacheField>
    <cacheField name="End book val" numFmtId="165">
      <sharedItems containsSemiMixedTypes="0" containsString="0" containsNumber="1" minValue="0" maxValue="1031823629.17"/>
    </cacheField>
    <cacheField name="Write-ups" numFmtId="164">
      <sharedItems containsSemiMixedTypes="0" containsString="0" containsNumber="1" containsInteger="1" minValue="0" maxValue="0"/>
    </cacheField>
    <cacheField name="Tran_Class" numFmtId="0">
      <sharedItems/>
    </cacheField>
    <cacheField name="Addtions" numFmtId="164">
      <sharedItems containsSemiMixedTypes="0" containsString="0" containsNumber="1" containsInteger="1" minValue="-393985" maxValue="80750"/>
    </cacheField>
    <cacheField name="Deletion" numFmtId="164">
      <sharedItems containsSemiMixedTypes="0" containsString="0" containsNumber="1" containsInteger="1" minValue="-1833138" maxValue="0"/>
    </cacheField>
    <cacheField name="Deletion_Dep" numFmtId="164">
      <sharedItems containsSemiMixedTypes="0" containsString="0" containsNumber="1" minValue="0" maxValue="939922.68"/>
    </cacheField>
    <cacheField name="Round-off date" numFmtId="14">
      <sharedItems containsSemiMixedTypes="0" containsNonDate="0" containsDate="1" containsString="0" minDate="1995-10-01T00:00:00" maxDate="2021-03-02T00:00:00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emiMixedTypes="0" containsString="0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emiMixedTypes="0" containsString="0" containsNumber="1" minValue="0.72881355932203384" maxValue="2.0575968222442897"/>
    </cacheField>
    <cacheField name="Category-4" numFmtId="0">
      <sharedItems/>
    </cacheField>
    <cacheField name="Row 4" numFmtId="0">
      <sharedItems containsSemiMixedTypes="0" containsString="0" containsNumber="1" containsInteger="1" minValue="2" maxValue="854"/>
    </cacheField>
    <cacheField name="Coloumn7" numFmtId="0">
      <sharedItems containsSemiMixedTypes="0" containsString="0" containsNumber="1" containsInteger="1" minValue="4" maxValue="111"/>
    </cacheField>
    <cacheField name="Index7" numFmtId="0">
      <sharedItems containsSemiMixedTypes="0" containsString="0" containsNumber="1" minValue="77.2" maxValue="154.1"/>
    </cacheField>
    <cacheField name="Coloumn8" numFmtId="0">
      <sharedItems containsSemiMixedTypes="0" containsString="0" containsNumber="1" containsInteger="1" minValue="124" maxValue="124"/>
    </cacheField>
    <cacheField name="Index8" numFmtId="0">
      <sharedItems containsSemiMixedTypes="0" containsString="0" containsNumber="1" minValue="77.3" maxValue="220.4"/>
    </cacheField>
    <cacheField name="net index4" numFmtId="0">
      <sharedItems containsSemiMixedTypes="0" containsString="0" containsNumber="1" minValue="0.67275892080069621" maxValue="2.0483271375464684"/>
    </cacheField>
    <cacheField name="Inflation" numFmtId="164">
      <sharedItems containsSemiMixedTypes="0" containsString="0" containsNumber="1" minValue="-1" maxValue="2.6808819474704935"/>
    </cacheField>
    <cacheField name="Estimated Economic life of the Assets                                     (Years)" numFmtId="0">
      <sharedItems containsSemiMixedTypes="0" containsString="0" containsNumber="1" containsInteger="1" minValue="3" maxValue="40"/>
    </cacheField>
    <cacheField name="Depreciation Factor" numFmtId="9">
      <sharedItems containsSemiMixedTypes="0" containsString="0" containsNumber="1" minValue="0.8" maxValue="1"/>
    </cacheField>
    <cacheField name="Rate of Inflation" numFmtId="9">
      <sharedItems containsSemiMixedTypes="0" containsString="0" containsNumber="1" minValue="0" maxValue="3.6808819474704935"/>
    </cacheField>
    <cacheField name="Estimated Reproduction Cost of the Asset                                                               " numFmtId="168">
      <sharedItems containsSemiMixedTypes="0" containsString="0" containsNumber="1" minValue="0" maxValue="1350791177.2512467"/>
    </cacheField>
    <cacheField name="Depreciation" numFmtId="165">
      <sharedItems containsSemiMixedTypes="0" containsString="0" containsNumber="1" minValue="0" maxValue="978103774.25815165"/>
    </cacheField>
    <cacheField name="Depreciated Value" numFmtId="168">
      <sharedItems containsSemiMixedTypes="0" containsString="0" containsNumber="1" minValue="0" maxValue="1187282908.1752694"/>
    </cacheField>
    <cacheField name="Obsolesence Factor" numFmtId="9">
      <sharedItems containsSemiMixedTypes="0" containsString="0" containsNumber="1" minValue="0.05" maxValue="0.1"/>
    </cacheField>
    <cacheField name="Current Depreciated Market Value" numFmtId="168">
      <sharedItems containsSemiMixedTypes="0" containsString="0" containsNumber="1" minValue="0" maxValue="1127918762.766506"/>
    </cacheField>
    <cacheField name="Rate of Inflation2" numFmtId="9">
      <sharedItems containsSemiMixedTypes="0" containsString="0" containsNumber="1" minValue="2.3E-2" maxValue="3.7038819474704936"/>
    </cacheField>
    <cacheField name="Estimated Reproduction Cost of the Asset                                                               2" numFmtId="170">
      <sharedItems containsSemiMixedTypes="0" containsString="0" containsNumber="1" minValue="38.942450000000001" maxValue="1378393399.2297266"/>
    </cacheField>
    <cacheField name="Depreciation2" numFmtId="165">
      <sharedItems containsSemiMixedTypes="0" containsString="0" containsNumber="1" minValue="9.3310437138888886" maxValue="991007974.10605168"/>
    </cacheField>
    <cacheField name="Depreciated Value2" numFmtId="170">
      <sharedItems containsSemiMixedTypes="0" containsString="0" containsNumber="1" minValue="0" maxValue="1211543983.4137061"/>
    </cacheField>
    <cacheField name="Obsolesence Factor2" numFmtId="9">
      <sharedItems containsSemiMixedTypes="0" containsString="0" containsNumber="1" minValue="0.05" maxValue="0.05"/>
    </cacheField>
    <cacheField name="Current Depreciated Market Value2" numFmtId="168">
      <sharedItems containsSemiMixedTypes="0" containsString="0" containsNumber="1" minValue="0" maxValue="1150966784.243020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saveData="0" refreshedBy="Brahma Gondhi" refreshedDate="44645.50123587963" backgroundQuery="1" createdVersion="6" refreshedVersion="6" minRefreshableVersion="3" recordCount="0" supportSubquery="1" supportAdvancedDrill="1">
  <cacheSource type="external" connectionId="11"/>
  <cacheFields count="3">
    <cacheField name="[Addtions].[Major Assets].[Major Assets]" caption="Major Assets" numFmtId="0" hierarchy="5" level="1">
      <sharedItems count="56">
        <s v="220 Kv CableTrench Slab"/>
        <s v="400kv-Cable Trench"/>
        <s v="AHP Dryer for unit 3 &amp; 4"/>
        <s v="Audiometry"/>
        <s v="Breathing Appartus set"/>
        <s v="Coal Sampler"/>
        <s v="Coffee Machine"/>
        <s v="Conductivity Meter"/>
        <s v="CSE Blower"/>
        <s v="CW Pump Impeller"/>
        <s v="DA Meter"/>
        <s v="DE System at Crusher"/>
        <s v="DGCC Analyser"/>
        <s v="Dissolved Oxygen analyzer"/>
        <s v="DM Plant Battery Bank"/>
        <s v="Earth Pit - SBU1"/>
        <s v="Environment Monitoring Sys"/>
        <s v="Epsilon-Transmission"/>
        <s v="ESP PLC Workstations"/>
        <s v="Furniture"/>
        <s v="Gratings for Approach"/>
        <s v="H2 Cylinder Storage"/>
        <s v="H2dRYER Compressor"/>
        <s v="HCSD System"/>
        <s v="HMI system"/>
        <s v="JSSL-Transmission"/>
        <s v="JSW Center"/>
        <s v="Laptop &amp; Desktop"/>
        <s v="LED Fixures"/>
        <s v="Lime Handling Machine"/>
        <s v="Motor for FA Fan"/>
        <s v="MS Pallet Storage"/>
        <s v="NAS Analyzer"/>
        <s v="O2 Analyser &amp; Flow Meter"/>
        <s v="Off &amp; On line NAS Machine"/>
        <s v="Oil Filtration Machine"/>
        <s v="Others"/>
        <s v="Pipe Line conversion"/>
        <s v="PLC OF HVAC"/>
        <s v="PLC OF TG EOT"/>
        <s v="PMG Starter"/>
        <s v="Portable DGA Kit"/>
        <s v="Pump House shed"/>
        <s v="Sbu2 Cooling tower repair"/>
        <s v="Scaffol Ladder"/>
        <s v="Silica Analyser for Swas"/>
        <s v="Softwares"/>
        <s v="Split AC"/>
        <s v="Switch Gear Breaker 6.6 KV"/>
        <s v="UF Membrane"/>
        <s v="UPS Battery Bank"/>
        <s v="Valve - U34 Outfall Line"/>
        <s v="VAM PLC Panel"/>
        <s v="VFD Panel"/>
        <s v="Video Conference Setup"/>
        <s v="WALKIE TALKIE"/>
      </sharedItems>
    </cacheField>
    <cacheField name="[Addtions].[Unit].[Unit]" caption="Unit" numFmtId="0" level="1">
      <sharedItems count="5">
        <s v="Corporate"/>
        <s v="Nandyal"/>
        <s v="SBU1"/>
        <s v="SBU2"/>
        <s v="SBU3"/>
      </sharedItems>
    </cacheField>
    <cacheField name="[Measures].[Sum of Trans.acq.val]" caption="Sum of Trans.acq.val" numFmtId="0" hierarchy="69" level="32767"/>
  </cacheFields>
  <cacheHierarchies count="86">
    <cacheHierarchy uniqueName="[Addtions].[Unit]" caption="Unit" attribute="1" defaultMemberUniqueName="[Addtions].[Unit].[All]" allUniqueName="[Addtions].[Unit].[All]" dimensionUniqueName="[Addtions]" displayFolder="" count="2" memberValueDatatype="130" unbalanced="0">
      <fieldsUsage count="2">
        <fieldUsage x="-1"/>
        <fieldUsage x="1"/>
      </fieldsUsage>
    </cacheHierarchy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2" memberValueDatatype="130" unbalanced="0">
      <fieldsUsage count="2">
        <fieldUsage x="-1"/>
        <fieldUsage x="0"/>
      </fieldsUsage>
    </cacheHierarchy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0" memberValueDatatype="130" unbalanced="0"/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0" memberValueDatatype="130" unbalanced="0"/>
    <cacheHierarchy uniqueName="[Range].[GL Description]" caption="GL Description" attribute="1" defaultMemberUniqueName="[Range].[GL Description].[All]" allUniqueName="[Range].[GL Description].[All]" dimensionUniqueName="[Range]" displayFolder="" count="0" memberValueDatatype="130" unbalanced="0"/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saveData="0" refreshedBy="Brahma Gondhi" refreshedDate="44645.500874999998" backgroundQuery="1" createdVersion="6" refreshedVersion="6" minRefreshableVersion="3" recordCount="0" supportSubquery="1" supportAdvancedDrill="1">
  <cacheSource type="external" connectionId="11"/>
  <cacheFields count="6">
    <cacheField name="[Measures].[Sum of Q1 Dep22]" caption="Sum of Q1 Dep22" numFmtId="0" hierarchy="70" level="32767"/>
    <cacheField name="[Measures].[Sum of Q3 Dep22]" caption="Sum of Q3 Dep22" numFmtId="0" hierarchy="71" level="32767"/>
    <cacheField name="[Measures].[Sum of Q2 Dep22]" caption="Sum of Q2 Dep22" numFmtId="0" hierarchy="72" level="32767"/>
    <cacheField name="[Measures].[Sum of Vari Q3 Vs Q2]" caption="Sum of Vari Q3 Vs Q2" numFmtId="0" hierarchy="73" level="32767"/>
    <cacheField name="[Measures].[Sum of Var Q2 Vs Q1]" caption="Sum of Var Q2 Vs Q1" numFmtId="0" hierarchy="74" level="32767"/>
    <cacheField name="[Quterwise_Dep].[Unit].[Unit]" caption="Unit" numFmtId="0" hierarchy="14" level="1">
      <sharedItems count="6">
        <s v="Corporate"/>
        <s v="Nandyal"/>
        <s v="Salboni"/>
        <s v="SBU1"/>
        <s v="SBU2"/>
        <s v="SBU3"/>
      </sharedItems>
    </cacheField>
  </cacheFields>
  <cacheHierarchies count="86">
    <cacheHierarchy uniqueName="[Addtions].[Unit]" caption="Unit" attribute="1" defaultMemberUniqueName="[Addtions].[Unit].[All]" allUniqueName="[Addtions].[Unit].[All]" dimensionUniqueName="[Addtions]" displayFolder="" count="0" memberValueDatatype="130" unbalanced="0"/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0" memberValueDatatype="130" unbalanced="0"/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2" memberValueDatatype="130" unbalanced="0">
      <fieldsUsage count="2">
        <fieldUsage x="-1"/>
        <fieldUsage x="5"/>
      </fieldsUsage>
    </cacheHierarchy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0" memberValueDatatype="130" unbalanced="0"/>
    <cacheHierarchy uniqueName="[Range].[GL Description]" caption="GL Description" attribute="1" defaultMemberUniqueName="[Range].[GL Description].[All]" allUniqueName="[Range].[GL Description].[All]" dimensionUniqueName="[Range]" displayFolder="" count="0" memberValueDatatype="130" unbalanced="0"/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 oneField="1">
      <fieldsUsage count="1">
        <fieldUsage x="0"/>
      </fieldsUsage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 oneField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 oneField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 oneField="1">
      <fieldsUsage count="1">
        <fieldUsage x="4"/>
      </fieldsUsage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saveData="0" refreshedBy="Babul" refreshedDate="45187.550901504626" backgroundQuery="1" createdVersion="5" refreshedVersion="5" minRefreshableVersion="3" recordCount="0" supportSubquery="1" supportAdvancedDrill="1">
  <cacheSource type="external" connectionId="11"/>
  <cacheFields count="6">
    <cacheField name="[Range].[Unit].[Unit]" caption="Unit" numFmtId="0" hierarchy="26" level="1">
      <sharedItems count="2">
        <s v="SBU1"/>
        <s v="SBU2"/>
      </sharedItems>
    </cacheField>
    <cacheField name="[Range].[GL Description].[GL Description]" caption="GL Description" numFmtId="0" hierarchy="27" level="1">
      <sharedItems count="6">
        <s v="COMPUTERS - COST"/>
        <s v="FURNITURE &amp; FIXTURE-NORMAL RATE - COST"/>
        <s v="OFFICE EQUIPMENTS - COST"/>
        <s v="PLANT AND MACHINERY - COST"/>
        <s v="SOFTWARE - COST"/>
        <s v="VEHICLES - MOTOR CARS -COST"/>
      </sharedItems>
    </cacheField>
    <cacheField name="[Measures].[Sum of Cumacqvalue]" caption="Sum of Cumacqvalue" numFmtId="0" hierarchy="75" level="32767"/>
    <cacheField name="[Measures].[Sum of End book val]" caption="Sum of End book val" numFmtId="0" hierarchy="76" level="32767"/>
    <cacheField name="[Measures].[Sum of Estimated Reproduction Cost of the Asset]" caption="Sum of Estimated Reproduction Cost of the Asset" numFmtId="0" hierarchy="77" level="32767"/>
    <cacheField name="[Measures].[Sum of Current Depreciated Market Value]" caption="Sum of Current Depreciated Market Value" numFmtId="0" hierarchy="78" level="32767"/>
  </cacheFields>
  <cacheHierarchies count="86">
    <cacheHierarchy uniqueName="[Addtions].[Unit]" caption="Unit" attribute="1" defaultMemberUniqueName="[Addtions].[Unit].[All]" allUniqueName="[Addtions].[Unit].[All]" dimensionUniqueName="[Addtions]" displayFolder="" count="0" memberValueDatatype="130" unbalanced="0"/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0" memberValueDatatype="130" unbalanced="0"/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0" memberValueDatatype="130" unbalanced="0"/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2" memberValueDatatype="130" unbalanced="0">
      <fieldsUsage count="2">
        <fieldUsage x="-1"/>
        <fieldUsage x="0"/>
      </fieldsUsage>
    </cacheHierarchy>
    <cacheHierarchy uniqueName="[Range].[GL Description]" caption="GL Description" attribute="1" defaultMemberUniqueName="[Range].[GL Description].[All]" allUniqueName="[Range].[GL Description].[All]" dimensionUniqueName="[Range]" displayFolder="" count="2" memberValueDatatype="130" unbalanced="0">
      <fieldsUsage count="2">
        <fieldUsage x="-1"/>
        <fieldUsage x="1"/>
      </fieldsUsage>
    </cacheHierarchy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 oneField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 oneField="1">
      <fieldsUsage count="1">
        <fieldUsage x="4"/>
      </fieldsUsage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 oneField="1">
      <fieldsUsage count="1">
        <fieldUsage x="5"/>
      </fieldsUsage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115">
  <r>
    <s v="PLANT AND MACHINERY - COST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x v="0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x v="0"/>
    <n v="731"/>
    <n v="4"/>
    <n v="106.2"/>
    <n v="124"/>
    <n v="116.4"/>
    <n v="1.0960451977401131"/>
    <n v="9.6045197740113109E-2"/>
    <m/>
    <n v="0.05"/>
    <m/>
    <n v="0.13885946327683629"/>
    <n v="1344538738.9604521"/>
    <e v="#DIV/0!"/>
    <e v="#DIV/0!"/>
    <m/>
    <e v="#DIV/0!"/>
  </r>
  <r>
    <s v="PLANT AND MACHINERY - COST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x v="1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1350791177.2512467"/>
    <m/>
    <m/>
    <m/>
    <m/>
  </r>
  <r>
    <s v="PLANT AND MACHINERY - COST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x v="2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896102049.32956326"/>
    <m/>
    <m/>
    <m/>
    <m/>
  </r>
  <r>
    <s v="PLANT AND MACHINERY - COST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x v="3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073443669.9637159"/>
    <m/>
    <m/>
    <m/>
    <m/>
  </r>
  <r>
    <s v="PLANT AND MACHINERY - COST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x v="4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1086781971.3979464"/>
    <m/>
    <m/>
    <m/>
    <m/>
  </r>
  <r>
    <s v="PLANT AND MACHINERY - COST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x v="5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795485660.84339929"/>
    <m/>
    <m/>
    <m/>
    <m/>
  </r>
  <r>
    <s v="PLANT AND MACHINERY - COST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x v="6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772027581.12113714"/>
    <m/>
    <m/>
    <m/>
    <m/>
  </r>
  <r>
    <s v="PLANT AND MACHINERY - COST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x v="7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541790690.3221308"/>
    <m/>
    <m/>
    <m/>
    <m/>
  </r>
  <r>
    <s v="PLANT AND MACHINERY - COST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x v="8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541956623.9685725"/>
    <m/>
    <m/>
    <m/>
    <m/>
  </r>
  <r>
    <s v="PLANT AND MACHINERY - COST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x v="9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513481888.57470644"/>
    <m/>
    <m/>
    <m/>
    <m/>
  </r>
  <r>
    <s v="PLANT AND MACHINERY - COST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x v="10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513639150.83388442"/>
    <m/>
    <m/>
    <m/>
    <m/>
  </r>
  <r>
    <s v="PLANT AND MACHINERY - COST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x v="11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45021773.0979252"/>
    <m/>
    <m/>
    <m/>
    <m/>
  </r>
  <r>
    <s v="PLANT AND MACHINERY - COST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x v="12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556937782.76026869"/>
    <m/>
    <m/>
    <m/>
    <m/>
  </r>
  <r>
    <s v="PLANT AND MACHINERY - COST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x v="13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539822400.10965037"/>
    <m/>
    <m/>
    <m/>
    <m/>
  </r>
  <r>
    <s v="PLANT AND MACHINERY - COST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x v="14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940793410.25305545"/>
    <m/>
    <m/>
    <m/>
    <m/>
  </r>
  <r>
    <s v="PLANT AND MACHINERY - COST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x v="15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384038807.71476889"/>
    <m/>
    <m/>
    <m/>
    <m/>
  </r>
  <r>
    <s v="PLANT AND MACHINERY - COST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x v="16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381915561.30139261"/>
    <m/>
    <m/>
    <m/>
    <m/>
  </r>
  <r>
    <s v="PLANT AND MACHINERY - COST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x v="17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426536389.08734953"/>
    <m/>
    <m/>
    <m/>
    <m/>
  </r>
  <r>
    <s v="PLANT AND MACHINERY - COST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x v="18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408969957.97579569"/>
    <m/>
    <m/>
    <m/>
    <m/>
  </r>
  <r>
    <s v="PLANT AND MACHINERY - COST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x v="19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n v="3.9388888888888891"/>
    <m/>
    <m/>
    <m/>
    <m/>
    <m/>
    <m/>
    <n v="1"/>
    <m/>
    <m/>
    <m/>
    <m/>
    <m/>
    <m/>
    <n v="1"/>
    <m/>
    <m/>
    <m/>
    <m/>
    <m/>
    <m/>
    <n v="1"/>
    <x v="3"/>
    <n v="666"/>
    <n v="79"/>
    <n v="111.5"/>
    <n v="124"/>
    <n v="125.9"/>
    <n v="1.1291479820627803"/>
    <n v="0.12914798206278033"/>
    <m/>
    <m/>
    <m/>
    <m/>
    <n v="381422126.19706732"/>
    <m/>
    <m/>
    <m/>
    <m/>
  </r>
  <r>
    <s v="PLANT AND MACHINERY - COST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x v="20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87118705.45076954"/>
    <m/>
    <m/>
    <m/>
    <m/>
  </r>
  <r>
    <s v="PLANT AND MACHINERY - COST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x v="21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21977471.36463225"/>
    <m/>
    <m/>
    <m/>
    <m/>
  </r>
  <r>
    <s v="PLANT AND MACHINERY - COST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x v="22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18020496.24397725"/>
    <m/>
    <m/>
    <m/>
    <m/>
  </r>
  <r>
    <s v="PLANT AND MACHINERY - COST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x v="23"/>
    <n v="-191204564.53"/>
    <n v="121571875.47"/>
    <n v="0"/>
    <n v="40057"/>
    <n v="-15100998.66"/>
    <n v="0"/>
    <n v="106470876.8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536721834.98185796"/>
    <m/>
    <m/>
    <m/>
    <m/>
  </r>
  <r>
    <s v="PLANT AND MACHINERY - COST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x v="24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543390986.57064235"/>
    <m/>
    <m/>
    <m/>
    <m/>
  </r>
  <r>
    <s v="PLANT AND MACHINERY - COST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x v="25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80402024.80154288"/>
    <m/>
    <m/>
    <m/>
    <m/>
  </r>
  <r>
    <s v="PLANT AND MACHINERY - COST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x v="2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74001293.08884847"/>
    <m/>
    <m/>
    <m/>
    <m/>
  </r>
  <r>
    <s v="PLANT AND MACHINERY - COST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x v="27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81873240.40717798"/>
    <m/>
    <m/>
    <m/>
    <m/>
  </r>
  <r>
    <s v="PLANT AND MACHINERY - COST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x v="28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73010238.38440061"/>
    <m/>
    <m/>
    <m/>
    <m/>
  </r>
  <r>
    <s v="PLANT AND MACHINERY - COST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x v="29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9512440.51530516"/>
    <m/>
    <m/>
    <m/>
    <m/>
  </r>
  <r>
    <s v="PLANT AND MACHINERY - COST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x v="30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33414547.74728358"/>
    <m/>
    <m/>
    <m/>
    <m/>
  </r>
  <r>
    <s v="PLANT AND MACHINERY - COST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x v="3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560282466.44694614"/>
    <m/>
    <m/>
    <m/>
    <m/>
  </r>
  <r>
    <s v="PLANT AND MACHINERY - COST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x v="32"/>
    <n v="-279999900"/>
    <n v="100"/>
    <n v="0"/>
    <n v="36526"/>
    <n v="0"/>
    <n v="0"/>
    <n v="100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23372369.50581294"/>
    <m/>
    <m/>
    <m/>
    <m/>
  </r>
  <r>
    <s v="PLANT AND MACHINERY - COST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x v="33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264230703.72407433"/>
    <m/>
    <m/>
    <m/>
    <m/>
  </r>
  <r>
    <s v="PLANT AND MACHINERY - COST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x v="34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264708069.06607783"/>
    <m/>
    <m/>
    <m/>
    <m/>
  </r>
  <r>
    <s v="PLANT AND MACHINERY - COST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x v="35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271279688.62918895"/>
    <m/>
    <m/>
    <m/>
    <m/>
  </r>
  <r>
    <s v="PLANT AND MACHINERY - COST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x v="36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6"/>
    <n v="667"/>
    <n v="60"/>
    <n v="104.9"/>
    <n v="124"/>
    <n v="121.6"/>
    <n v="1.1591992373689226"/>
    <n v="0.15919923736892261"/>
    <m/>
    <m/>
    <m/>
    <m/>
    <n v="273332770.8778646"/>
    <m/>
    <m/>
    <m/>
    <m/>
  </r>
  <r>
    <s v="PLANT AND MACHINERY - COST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x v="37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674891294.86902308"/>
    <m/>
    <m/>
    <m/>
    <m/>
  </r>
  <r>
    <s v="PLANT AND MACHINERY - COST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x v="38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9"/>
    <n v="2"/>
    <n v="75"/>
    <n v="116.3"/>
    <n v="124"/>
    <n v="151.9"/>
    <n v="1.306104901117799"/>
    <n v="0.30610490111779898"/>
    <m/>
    <m/>
    <m/>
    <m/>
    <n v="302802832.53190029"/>
    <m/>
    <m/>
    <m/>
    <m/>
  </r>
  <r>
    <s v="PLANT AND MACHINERY - COST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x v="39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305477670.27112651"/>
    <m/>
    <m/>
    <m/>
    <m/>
  </r>
  <r>
    <s v="PLANT AND MACHINERY - COST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x v="40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x v="10"/>
    <n v="690"/>
    <n v="4"/>
    <n v="103.2"/>
    <n v="124"/>
    <n v="151.5"/>
    <n v="1.4680232558139534"/>
    <n v="0.54761487811711951"/>
    <m/>
    <m/>
    <m/>
    <m/>
    <n v="350108290.56633508"/>
    <m/>
    <m/>
    <m/>
    <m/>
  </r>
  <r>
    <s v="PLANT AND MACHINERY - COST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x v="41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x v="10"/>
    <n v="690"/>
    <n v="4"/>
    <n v="103.2"/>
    <n v="124"/>
    <n v="151.5"/>
    <n v="1.4680232558139534"/>
    <n v="0.55111891180342254"/>
    <m/>
    <m/>
    <m/>
    <m/>
    <n v="350144721.94383502"/>
    <m/>
    <m/>
    <m/>
    <m/>
  </r>
  <r>
    <s v="PLANT AND MACHINERY - COST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x v="42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404488851.50286609"/>
    <m/>
    <m/>
    <m/>
    <m/>
  </r>
  <r>
    <s v="PLANT AND MACHINERY - COST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x v="43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476452313.58068782"/>
    <m/>
    <m/>
    <m/>
    <m/>
  </r>
  <r>
    <s v="PLANT AND MACHINERY - COST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x v="44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26883094560051757"/>
    <m/>
    <m/>
    <m/>
    <m/>
    <n v="269221792.22301358"/>
    <m/>
    <m/>
    <m/>
    <m/>
  </r>
  <r>
    <s v="PLANT AND MACHINERY - COST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x v="45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300510467.35196459"/>
    <m/>
    <m/>
    <m/>
    <m/>
  </r>
  <r>
    <s v="PLANT AND MACHINERY - COST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x v="46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428974407.25934029"/>
    <m/>
    <m/>
    <m/>
    <m/>
  </r>
  <r>
    <s v="PLANT AND MACHINERY - COST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x v="47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303479184.07768935"/>
    <m/>
    <m/>
    <m/>
    <m/>
  </r>
  <r>
    <s v="PLANT AND MACHINERY - COST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x v="4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58714725.65090135"/>
    <m/>
    <m/>
    <m/>
    <m/>
  </r>
  <r>
    <s v="PLANT AND MACHINERY - COST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x v="49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56288701.69254339"/>
    <m/>
    <m/>
    <m/>
    <m/>
  </r>
  <r>
    <s v="PLANT AND MACHINERY - COST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x v="50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269531047.53885287"/>
    <m/>
    <m/>
    <m/>
    <m/>
  </r>
  <r>
    <s v="PLANT AND MACHINERY - COST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x v="51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x v="12"/>
    <n v="669"/>
    <n v="4"/>
    <n v="106.4"/>
    <n v="124"/>
    <n v="132.69999999999999"/>
    <n v="1.2471804511278193"/>
    <n v="0.17449555897143387"/>
    <m/>
    <m/>
    <m/>
    <m/>
    <n v="214280195.10949025"/>
    <m/>
    <m/>
    <m/>
    <m/>
  </r>
  <r>
    <s v="PLANT AND MACHINERY - COST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x v="52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x v="12"/>
    <n v="669"/>
    <n v="4"/>
    <n v="106.4"/>
    <n v="124"/>
    <n v="132.69999999999999"/>
    <n v="1.2471804511278193"/>
    <n v="0.17449555897143387"/>
    <m/>
    <m/>
    <m/>
    <m/>
    <n v="213842943.33233634"/>
    <m/>
    <m/>
    <m/>
    <m/>
  </r>
  <r>
    <s v="PLANT AND MACHINERY - COST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x v="5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28797425.55177337"/>
    <m/>
    <m/>
    <m/>
    <m/>
  </r>
  <r>
    <s v="PLANT AND MACHINERY - COST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x v="54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193932655.05543223"/>
    <m/>
    <m/>
    <m/>
    <m/>
  </r>
  <r>
    <s v="PLANT AND MACHINERY - COST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x v="55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4840594.74164575"/>
    <m/>
    <m/>
    <m/>
    <m/>
  </r>
  <r>
    <s v="PLANT AND MACHINERY - COST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x v="56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274444350.702169"/>
    <m/>
    <m/>
    <m/>
    <m/>
  </r>
  <r>
    <s v="PLANT AND MACHINERY - COST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x v="57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278249022.14374"/>
    <m/>
    <m/>
    <m/>
    <m/>
  </r>
  <r>
    <s v="PLANT AND MACHINERY - COST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x v="58"/>
    <n v="-150920173"/>
    <n v="7943167"/>
    <n v="0"/>
    <n v="36543"/>
    <n v="0"/>
    <n v="0"/>
    <n v="794316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96945295.29788429"/>
    <m/>
    <m/>
    <m/>
    <m/>
  </r>
  <r>
    <s v="PLANT AND MACHINERY - COST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x v="59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x v="11"/>
    <n v="757"/>
    <n v="4"/>
    <n v="104.1"/>
    <n v="124"/>
    <n v="135.5"/>
    <n v="1.3016330451488953"/>
    <n v="0.40509001546572043"/>
    <m/>
    <m/>
    <m/>
    <m/>
    <n v="217534628.29420733"/>
    <m/>
    <m/>
    <m/>
    <m/>
  </r>
  <r>
    <s v="PLANT AND MACHINERY - COST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x v="60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87697746.65685654"/>
    <m/>
    <m/>
    <m/>
    <m/>
  </r>
  <r>
    <s v="PLANT AND MACHINERY - COST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x v="61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57985520.84655711"/>
    <m/>
    <m/>
    <m/>
    <m/>
  </r>
  <r>
    <s v="PLANT AND MACHINERY - COST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x v="62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3"/>
    <n v="670"/>
    <n v="39"/>
    <n v="93.3"/>
    <n v="124"/>
    <n v="149.69999999999999"/>
    <n v="1.6045016077170418"/>
    <n v="0.60450160771704176"/>
    <m/>
    <m/>
    <m/>
    <m/>
    <n v="225554814.31832796"/>
    <m/>
    <m/>
    <m/>
    <m/>
  </r>
  <r>
    <s v="PLANT AND MACHINERY - COST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x v="6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82866106.79936695"/>
    <m/>
    <m/>
    <m/>
    <m/>
  </r>
  <r>
    <s v="PLANT AND MACHINERY - COST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x v="64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81163111.0811851"/>
    <m/>
    <m/>
    <m/>
    <m/>
  </r>
  <r>
    <s v="PLANT AND MACHINERY - COST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x v="65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30941584.42073455"/>
    <m/>
    <m/>
    <m/>
    <m/>
  </r>
  <r>
    <s v="PLANT AND MACHINERY - COST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x v="66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30433140.97126871"/>
    <m/>
    <m/>
    <m/>
    <m/>
  </r>
  <r>
    <s v="PLANT AND MACHINERY - COST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x v="67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215792988.90799698"/>
    <m/>
    <m/>
    <m/>
    <m/>
  </r>
  <r>
    <s v="PLANT AND MACHINERY - COST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x v="68"/>
    <n v="-123903228.5"/>
    <n v="11027570.5"/>
    <n v="0"/>
    <n v="39995"/>
    <n v="-4281030.55"/>
    <n v="0"/>
    <n v="6746539.95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213592896.41094685"/>
    <m/>
    <m/>
    <m/>
    <m/>
  </r>
  <r>
    <s v="PLANT AND MACHINERY - COST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x v="69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75776767.86278978"/>
    <m/>
    <m/>
    <m/>
    <m/>
  </r>
  <r>
    <s v="PLANT AND MACHINERY - COST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x v="70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74128472.00120944"/>
    <m/>
    <m/>
    <m/>
    <m/>
  </r>
  <r>
    <s v="PLANT AND MACHINERY - COST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x v="7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71095304.74696776"/>
    <m/>
    <m/>
    <m/>
    <m/>
  </r>
  <r>
    <s v="PLANT AND MACHINERY - COST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x v="72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215231509.81863135"/>
    <m/>
    <m/>
    <m/>
    <m/>
  </r>
  <r>
    <s v="PLANT AND MACHINERY - COST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x v="73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68566331.01660916"/>
    <m/>
    <m/>
    <m/>
    <m/>
  </r>
  <r>
    <s v="PLANT AND MACHINERY - COST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x v="74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x v="16"/>
    <n v="752"/>
    <n v="4"/>
    <n v="100.7"/>
    <n v="124"/>
    <n v="116"/>
    <n v="1.1519364448857994"/>
    <n v="8.4802313500225601E-2"/>
    <m/>
    <m/>
    <m/>
    <m/>
    <n v="138615201.06687048"/>
    <m/>
    <m/>
    <m/>
    <m/>
  </r>
  <r>
    <s v="PLANT AND MACHINERY - COST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x v="75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251693215.66805458"/>
    <m/>
    <m/>
    <m/>
    <m/>
  </r>
  <r>
    <s v="PLANT AND MACHINERY - COST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x v="76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91705770.96924227"/>
    <m/>
    <m/>
    <m/>
    <m/>
  </r>
  <r>
    <s v="PLANT AND MACHINERY - COST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x v="77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162617283.57850897"/>
    <m/>
    <m/>
    <m/>
    <m/>
  </r>
  <r>
    <s v="PLANT AND MACHINERY - COST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x v="78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57588533.51843306"/>
    <m/>
    <m/>
    <m/>
    <m/>
  </r>
  <r>
    <s v="PLANT AND MACHINERY - COST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x v="7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251994133.81536096"/>
    <m/>
    <m/>
    <m/>
    <m/>
  </r>
  <r>
    <s v="PLANT AND MACHINERY - COST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x v="8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x v="6"/>
    <n v="667"/>
    <n v="86"/>
    <n v="108.6"/>
    <n v="124"/>
    <n v="121.6"/>
    <n v="1.1197053406998159"/>
    <n v="0.11970534069981587"/>
    <m/>
    <m/>
    <m/>
    <m/>
    <n v="134239614.58563536"/>
    <m/>
    <m/>
    <m/>
    <m/>
  </r>
  <r>
    <s v="PLANT AND MACHINERY - COST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x v="81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22574857.30372733"/>
    <m/>
    <m/>
    <m/>
    <m/>
  </r>
  <r>
    <s v="PLANT AND MACHINERY - COST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x v="82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98128274.53437886"/>
    <m/>
    <m/>
    <m/>
    <m/>
  </r>
  <r>
    <s v="PLANT AND MACHINERY - COST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x v="83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200590159.2675406"/>
    <m/>
    <m/>
    <m/>
    <m/>
  </r>
  <r>
    <s v="PLANT AND MACHINERY - COST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x v="84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192167336.51656088"/>
    <m/>
    <m/>
    <m/>
    <m/>
  </r>
  <r>
    <s v="PLANT AND MACHINERY - COST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x v="85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147308566.15865162"/>
    <m/>
    <m/>
    <m/>
    <m/>
  </r>
  <r>
    <s v="PLANT AND MACHINERY - COST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x v="86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42967334.59337264"/>
    <m/>
    <m/>
    <m/>
    <m/>
  </r>
  <r>
    <s v="PLANT AND MACHINERY - COST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x v="87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229641218.47575906"/>
    <m/>
    <m/>
    <m/>
    <m/>
  </r>
  <r>
    <s v="PLANT AND MACHINERY - COST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x v="88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93145832.70780218"/>
    <m/>
    <m/>
    <m/>
    <m/>
  </r>
  <r>
    <s v="PLANT AND MACHINERY - COST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x v="89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x v="17"/>
    <n v="642"/>
    <n v="4"/>
    <n v="100.4"/>
    <n v="124"/>
    <n v="94.1"/>
    <n v="0.9372509960159362"/>
    <n v="0.41168399496770069"/>
    <m/>
    <m/>
    <m/>
    <m/>
    <n v="134955829.51466832"/>
    <m/>
    <m/>
    <m/>
    <m/>
  </r>
  <r>
    <s v="PLANT AND MACHINERY - COST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x v="90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99211301.499407113"/>
    <m/>
    <m/>
    <m/>
    <m/>
  </r>
  <r>
    <s v="PLANT AND MACHINERY - COST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x v="91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98662789.314300925"/>
    <m/>
    <m/>
    <m/>
    <m/>
  </r>
  <r>
    <s v="PLANT AND MACHINERY - COST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x v="92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x v="13"/>
    <n v="670"/>
    <n v="4"/>
    <n v="101.1"/>
    <n v="124"/>
    <n v="149.69999999999999"/>
    <n v="1.4807121661721068"/>
    <n v="0.55321176600957922"/>
    <m/>
    <m/>
    <m/>
    <m/>
    <n v="142762959.33858183"/>
    <m/>
    <m/>
    <m/>
    <m/>
  </r>
  <r>
    <s v="PLANT AND MACHINERY - COST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x v="93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x v="11"/>
    <n v="757"/>
    <n v="4"/>
    <n v="104.1"/>
    <n v="124"/>
    <n v="135.5"/>
    <n v="1.3016330451488953"/>
    <n v="0.30498488990035177"/>
    <m/>
    <m/>
    <m/>
    <m/>
    <n v="119606835.84681287"/>
    <m/>
    <m/>
    <m/>
    <m/>
  </r>
  <r>
    <s v="PLANT AND MACHINERY - COST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x v="94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16290664.28883271"/>
    <m/>
    <m/>
    <m/>
    <m/>
  </r>
  <r>
    <s v="PLANT AND MACHINERY - COST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x v="95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15190970.58400755"/>
    <m/>
    <m/>
    <m/>
    <m/>
  </r>
  <r>
    <s v="PLANT AND MACHINERY - COST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x v="96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63417048.4564296"/>
    <m/>
    <m/>
    <m/>
    <m/>
  </r>
  <r>
    <s v="PLANT AND MACHINERY - COST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x v="97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101184005.42116171"/>
    <m/>
    <m/>
    <m/>
    <m/>
  </r>
  <r>
    <s v="PLANT AND MACHINERY - COST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x v="98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x v="6"/>
    <n v="667"/>
    <n v="4"/>
    <n v="108.1"/>
    <n v="124"/>
    <n v="121.6"/>
    <n v="1.1248843663274746"/>
    <n v="0.3398304235875016"/>
    <m/>
    <m/>
    <m/>
    <m/>
    <n v="114930112.44384475"/>
    <m/>
    <m/>
    <m/>
    <m/>
  </r>
  <r>
    <s v="PLANT AND MACHINERY - COST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x v="99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x v="1"/>
    <n v="722"/>
    <n v="4"/>
    <n v="102.2"/>
    <n v="124"/>
    <n v="123.7"/>
    <n v="1.2103718199608611"/>
    <n v="0.21037181996086107"/>
    <m/>
    <m/>
    <m/>
    <m/>
    <n v="102811823.13013698"/>
    <m/>
    <m/>
    <m/>
    <m/>
  </r>
  <r>
    <s v="PLANT AND MACHINERY - COST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x v="100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x v="9"/>
    <n v="2"/>
    <n v="4"/>
    <n v="104.7"/>
    <n v="124"/>
    <n v="151.9"/>
    <n v="1.4508118433619865"/>
    <n v="0.487775202428534"/>
    <m/>
    <m/>
    <m/>
    <m/>
    <n v="122765655.83957197"/>
    <m/>
    <m/>
    <m/>
    <m/>
  </r>
  <r>
    <s v="PLANT AND MACHINERY - COST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x v="101"/>
    <n v="-66563312.32"/>
    <n v="15527652.68"/>
    <n v="0"/>
    <n v="36743"/>
    <n v="-728670.15"/>
    <n v="0"/>
    <n v="14798982.52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46981260.25067759"/>
    <m/>
    <m/>
    <m/>
    <m/>
  </r>
  <r>
    <s v="PLANT AND MACHINERY - COST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x v="102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85766050.580078363"/>
    <m/>
    <m/>
    <m/>
    <m/>
  </r>
  <r>
    <s v="PLANT AND MACHINERY - COST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x v="103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85285053.635395184"/>
    <m/>
    <m/>
    <m/>
    <m/>
  </r>
  <r>
    <s v="PLANT AND MACHINERY - COST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x v="104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77172068.34558445"/>
    <m/>
    <m/>
    <m/>
    <m/>
  </r>
  <r>
    <s v="PLANT AND MACHINERY - COST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x v="105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10"/>
    <n v="690"/>
    <n v="62"/>
    <n v="101.8"/>
    <n v="124"/>
    <n v="151.5"/>
    <n v="1.488212180746562"/>
    <n v="0.48821218074656203"/>
    <m/>
    <m/>
    <m/>
    <m/>
    <n v="120295364.420334"/>
    <m/>
    <m/>
    <m/>
    <m/>
  </r>
  <r>
    <s v="PLANT AND MACHINERY - COST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x v="106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104140114.35337341"/>
    <m/>
    <m/>
    <m/>
    <m/>
  </r>
  <r>
    <s v="PLANT AND MACHINERY - COST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x v="107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x v="10"/>
    <n v="690"/>
    <n v="4"/>
    <n v="103.2"/>
    <n v="124"/>
    <n v="151.5"/>
    <n v="1.4680232558139534"/>
    <n v="0.54761487811711951"/>
    <m/>
    <m/>
    <m/>
    <m/>
    <n v="118793088.76348417"/>
    <m/>
    <m/>
    <m/>
    <m/>
  </r>
  <r>
    <s v="PLANT AND MACHINERY - COST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x v="108"/>
    <n v="-72819421.849999994"/>
    <n v="3832601.15"/>
    <n v="0"/>
    <n v="36543"/>
    <n v="0"/>
    <n v="0"/>
    <n v="3832601.1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24155543.40006629"/>
    <m/>
    <m/>
    <m/>
    <m/>
  </r>
  <r>
    <s v="PLANT AND MACHINERY - COST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x v="109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x v="10"/>
    <n v="690"/>
    <n v="4"/>
    <n v="103.2"/>
    <n v="124"/>
    <n v="151.5"/>
    <n v="1.4680232558139534"/>
    <n v="0.55111891180342254"/>
    <m/>
    <m/>
    <m/>
    <m/>
    <n v="118658352.28389645"/>
    <m/>
    <m/>
    <m/>
    <m/>
  </r>
  <r>
    <s v="PLANT AND MACHINERY - COST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x v="110"/>
    <n v="-62108929.079999998"/>
    <n v="13118871.92"/>
    <n v="0"/>
    <n v="36743"/>
    <n v="-916270.58"/>
    <n v="0"/>
    <n v="12202601.34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156775814.30356991"/>
    <m/>
    <m/>
    <m/>
    <m/>
  </r>
  <r>
    <s v="PLANT AND MACHINERY - COST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x v="111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27802717.48085606"/>
    <m/>
    <m/>
    <m/>
    <m/>
  </r>
  <r>
    <s v="PLANT AND MACHINERY - COST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x v="112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129380410.61273001"/>
    <m/>
    <m/>
    <m/>
    <m/>
  </r>
  <r>
    <s v="PLANT AND MACHINERY - COST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x v="113"/>
    <n v="-60506630.32"/>
    <n v="12038799.68"/>
    <n v="0"/>
    <n v="36543"/>
    <n v="-557873.39"/>
    <n v="0"/>
    <n v="11480926.28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17503973.54602723"/>
    <m/>
    <m/>
    <m/>
    <m/>
  </r>
  <r>
    <s v="PLANT AND MACHINERY - COST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x v="11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26883094560051757"/>
    <m/>
    <m/>
    <m/>
    <m/>
    <n v="91780155.603388771"/>
    <m/>
    <m/>
    <m/>
    <m/>
  </r>
  <r>
    <s v="PLANT AND MACHINERY - COST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x v="115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x v="18"/>
    <n v="582"/>
    <n v="4"/>
    <n v="102.6"/>
    <n v="124"/>
    <n v="172.7"/>
    <n v="1.6832358674463936"/>
    <n v="0.82374448329796657"/>
    <m/>
    <m/>
    <m/>
    <m/>
    <n v="121463913.94498739"/>
    <m/>
    <m/>
    <m/>
    <m/>
  </r>
  <r>
    <s v="PLANT AND MACHINERY - COST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x v="116"/>
    <n v="-61033419.5"/>
    <n v="5432064.5"/>
    <n v="0"/>
    <n v="39995"/>
    <n v="-2108790.2999999998"/>
    <n v="0"/>
    <n v="3323274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123638274.69637893"/>
    <m/>
    <m/>
    <m/>
    <m/>
  </r>
  <r>
    <s v="PLANT AND MACHINERY - COST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x v="117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3299034.8155634"/>
    <m/>
    <m/>
    <m/>
    <m/>
  </r>
  <r>
    <s v="PLANT AND MACHINERY - COST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x v="118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84628115.837498635"/>
    <m/>
    <m/>
    <m/>
    <m/>
  </r>
  <r>
    <s v="PLANT AND MACHINERY - COST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x v="119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82134097.572762385"/>
    <m/>
    <m/>
    <m/>
    <m/>
  </r>
  <r>
    <s v="PLANT AND MACHINERY - COST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x v="120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92755904.62785174"/>
    <m/>
    <m/>
    <m/>
    <m/>
  </r>
  <r>
    <s v="PLANT AND MACHINERY - COST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x v="121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83857951.059836462"/>
    <m/>
    <m/>
    <m/>
    <m/>
  </r>
  <r>
    <s v="PLANT AND MACHINERY - COST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x v="122"/>
    <n v="-58819277.369999997"/>
    <n v="5235002.63"/>
    <n v="0"/>
    <n v="39995"/>
    <n v="-2032288.63"/>
    <n v="0"/>
    <n v="320271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83189543.515527681"/>
    <m/>
    <m/>
    <m/>
    <m/>
  </r>
  <r>
    <s v="PLANT AND MACHINERY - COST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x v="123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n v="23.43888888888889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0881963743704683"/>
    <m/>
    <m/>
    <m/>
    <m/>
    <n v="193354448.64463088"/>
    <m/>
    <m/>
    <m/>
    <m/>
  </r>
  <r>
    <s v="PLANT AND MACHINERY - COST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x v="124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10565223.4757342"/>
    <m/>
    <m/>
    <m/>
    <m/>
  </r>
  <r>
    <s v="PLANT AND MACHINERY - COST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x v="125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84648425.589269191"/>
    <m/>
    <m/>
    <m/>
    <m/>
  </r>
  <r>
    <s v="PLANT AND MACHINERY - COST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x v="126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10"/>
    <n v="690"/>
    <n v="62"/>
    <n v="101.8"/>
    <n v="124"/>
    <n v="151.5"/>
    <n v="1.488212180746562"/>
    <n v="0.48821218074656203"/>
    <m/>
    <m/>
    <m/>
    <m/>
    <n v="89500779.440127715"/>
    <m/>
    <m/>
    <m/>
    <m/>
  </r>
  <r>
    <s v="PLANT AND MACHINERY - COST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x v="127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73527680.901502028"/>
    <m/>
    <m/>
    <m/>
    <m/>
  </r>
  <r>
    <s v="PLANT AND MACHINERY - COST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x v="128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71252264.771661922"/>
    <m/>
    <m/>
    <m/>
    <m/>
  </r>
  <r>
    <s v="PLANT AND MACHINERY - COST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x v="129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43478333.88100561"/>
    <m/>
    <m/>
    <m/>
    <m/>
  </r>
  <r>
    <s v="PLANT AND MACHINERY - COST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x v="130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0366325.99230653"/>
    <m/>
    <m/>
    <m/>
    <m/>
  </r>
  <r>
    <s v="PLANT AND MACHINERY - COST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x v="131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177706602.38506049"/>
    <m/>
    <m/>
    <m/>
    <m/>
  </r>
  <r>
    <s v="PLANT AND MACHINERY - COST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x v="132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66554258.988995403"/>
    <m/>
    <m/>
    <m/>
    <m/>
  </r>
  <r>
    <s v="PLANT AND MACHINERY - COST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x v="133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x v="17"/>
    <n v="642"/>
    <n v="4"/>
    <n v="100.4"/>
    <n v="124"/>
    <n v="94.1"/>
    <n v="0.9372509960159362"/>
    <n v="2.9829880852882074E-2"/>
    <m/>
    <m/>
    <m/>
    <m/>
    <n v="60036348.885219239"/>
    <m/>
    <m/>
    <m/>
    <m/>
  </r>
  <r>
    <s v="PLANT AND MACHINERY - COST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x v="134"/>
    <n v="-53423607.039999999"/>
    <n v="4754779.96"/>
    <n v="0"/>
    <n v="39995"/>
    <n v="-1845860.61"/>
    <n v="0"/>
    <n v="2908919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x v="17"/>
    <n v="642"/>
    <n v="4"/>
    <n v="100.4"/>
    <n v="124"/>
    <n v="94.1"/>
    <n v="0.9372509960159362"/>
    <n v="1.1745992002415218E-2"/>
    <m/>
    <m/>
    <m/>
    <m/>
    <n v="58861749.868415415"/>
    <m/>
    <m/>
    <m/>
    <m/>
  </r>
  <r>
    <s v="PLANT AND MACHINERY - COST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x v="135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71085536.25293535"/>
    <m/>
    <m/>
    <m/>
    <m/>
  </r>
  <r>
    <s v="PLANT AND MACHINERY - COST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x v="136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60586156.843338251"/>
    <m/>
    <m/>
    <m/>
    <m/>
  </r>
  <r>
    <s v="PLANT AND MACHINERY - COST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x v="137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3"/>
    <n v="666"/>
    <n v="111"/>
    <n v="118.9"/>
    <n v="124"/>
    <n v="125.9"/>
    <n v="1.0588730025231288"/>
    <n v="5.887300252312877E-2"/>
    <m/>
    <m/>
    <m/>
    <m/>
    <n v="61359482.025971413"/>
    <m/>
    <m/>
    <m/>
    <m/>
  </r>
  <r>
    <s v="PLANT AND MACHINERY - COST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x v="138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68892807.300429195"/>
    <m/>
    <m/>
    <m/>
    <m/>
  </r>
  <r>
    <s v="PLANT AND MACHINERY - COST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x v="139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60246374.977859683"/>
    <m/>
    <m/>
    <m/>
    <m/>
  </r>
  <r>
    <s v="PLANT AND MACHINERY - COST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x v="140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106001848.71076304"/>
    <m/>
    <m/>
    <m/>
    <m/>
  </r>
  <r>
    <s v="PLANT AND MACHINERY - COST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x v="141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65600855.2135452"/>
    <m/>
    <m/>
    <m/>
    <m/>
  </r>
  <r>
    <s v="PLANT AND MACHINERY - COST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x v="142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59142213.054664314"/>
    <m/>
    <m/>
    <m/>
    <m/>
  </r>
  <r>
    <s v="PLANT AND MACHINERY - COST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x v="143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58898739.297597118"/>
    <m/>
    <m/>
    <m/>
    <m/>
  </r>
  <r>
    <s v="PLANT AND MACHINERY - COST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x v="144"/>
    <n v="-51774706.57"/>
    <n v="4608025.43"/>
    <n v="0"/>
    <n v="39995"/>
    <n v="-1788888.83"/>
    <n v="0"/>
    <n v="2819136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95261838.177895248"/>
    <m/>
    <m/>
    <m/>
    <m/>
  </r>
  <r>
    <s v="PLANT AND MACHINERY - COST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x v="145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61124429.17472628"/>
    <m/>
    <m/>
    <m/>
    <m/>
  </r>
  <r>
    <s v="PLANT AND MACHINERY - COST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x v="146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64983921.47868517"/>
    <m/>
    <m/>
    <m/>
    <m/>
  </r>
  <r>
    <s v="PLANT AND MACHINERY - COST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x v="147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69140825.837230206"/>
    <m/>
    <m/>
    <m/>
    <m/>
  </r>
  <r>
    <s v="PLANT AND MACHINERY - COST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x v="148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68901911.319257006"/>
    <m/>
    <m/>
    <m/>
    <m/>
  </r>
  <r>
    <s v="PLANT AND MACHINERY - COST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x v="14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93704916.847477943"/>
    <m/>
    <m/>
    <m/>
    <m/>
  </r>
  <r>
    <s v="PLANT AND MACHINERY - COST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x v="150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99137691.435542122"/>
    <m/>
    <m/>
    <m/>
    <m/>
  </r>
  <r>
    <s v="PLANT AND MACHINERY - COST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x v="151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n v="18.605555555555554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x v="6"/>
    <n v="667"/>
    <n v="4"/>
    <n v="108.1"/>
    <n v="124"/>
    <n v="121.6"/>
    <n v="1.1248843663274746"/>
    <n v="0.89613246073384456"/>
    <m/>
    <m/>
    <m/>
    <m/>
    <n v="99698421.041755185"/>
    <m/>
    <m/>
    <m/>
    <m/>
  </r>
  <r>
    <s v="PLANT AND MACHINERY - COST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x v="152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68381910.829775676"/>
    <m/>
    <m/>
    <m/>
    <m/>
  </r>
  <r>
    <s v="PLANT AND MACHINERY - COST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x v="153"/>
    <n v="-25483684"/>
    <n v="26671110"/>
    <n v="0"/>
    <n v="39995"/>
    <n v="-947108.85"/>
    <n v="0"/>
    <n v="25724001.1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67735263.04575403"/>
    <m/>
    <m/>
    <m/>
    <m/>
  </r>
  <r>
    <s v="PLANT AND MACHINERY - COST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x v="154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7201769.79724865"/>
    <m/>
    <m/>
    <m/>
    <m/>
  </r>
  <r>
    <s v="PLANT AND MACHINERY - COST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x v="154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92474275.177079022"/>
    <m/>
    <m/>
    <m/>
    <m/>
  </r>
  <r>
    <s v="PLANT AND MACHINERY - COST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x v="155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83603988.1117616"/>
    <m/>
    <m/>
    <m/>
    <m/>
  </r>
  <r>
    <s v="PLANT AND MACHINERY - COST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x v="156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84642828.081366003"/>
    <m/>
    <m/>
    <m/>
    <m/>
  </r>
  <r>
    <s v="PLANT AND MACHINERY - COST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x v="157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118486298.14264378"/>
    <m/>
    <m/>
    <m/>
    <m/>
  </r>
  <r>
    <s v="PLANT AND MACHINERY - COST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x v="158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69545105.332559496"/>
    <m/>
    <m/>
    <m/>
    <m/>
  </r>
  <r>
    <s v="PLANT AND MACHINERY - COST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x v="159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1"/>
    <n v="722"/>
    <n v="54"/>
    <n v="108"/>
    <n v="124"/>
    <n v="123.7"/>
    <n v="1.1453703703703704"/>
    <n v="0.14537037037037037"/>
    <m/>
    <m/>
    <m/>
    <m/>
    <n v="53537072.248601854"/>
    <m/>
    <m/>
    <m/>
    <m/>
  </r>
  <r>
    <s v="PLANT AND MACHINERY - COST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x v="160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12287392.568602"/>
    <m/>
    <m/>
    <m/>
    <m/>
  </r>
  <r>
    <s v="PLANT AND MACHINERY - COST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x v="161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50489929.637658462"/>
    <m/>
    <m/>
    <m/>
    <m/>
  </r>
  <r>
    <s v="PLANT AND MACHINERY - COST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x v="162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96519241.216548711"/>
    <m/>
    <m/>
    <m/>
    <m/>
  </r>
  <r>
    <s v="PLANT AND MACHINERY - COST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x v="162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82923916.711566567"/>
    <m/>
    <m/>
    <m/>
    <m/>
  </r>
  <r>
    <s v="PLANT AND MACHINERY - COST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x v="163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109909009.66364209"/>
    <m/>
    <m/>
    <m/>
    <m/>
  </r>
  <r>
    <s v="PLANT AND MACHINERY - COST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x v="16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29168667.92850983"/>
    <m/>
    <m/>
    <m/>
    <m/>
  </r>
  <r>
    <s v="PLANT AND MACHINERY - COST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x v="165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06971559.39872018"/>
    <m/>
    <m/>
    <m/>
    <m/>
  </r>
  <r>
    <s v="PLANT AND MACHINERY - COST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x v="166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57843961.43550013"/>
    <m/>
    <m/>
    <m/>
    <m/>
  </r>
  <r>
    <s v="PLANT AND MACHINERY - COST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x v="167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57296965.178593867"/>
    <m/>
    <m/>
    <m/>
    <m/>
  </r>
  <r>
    <s v="PLANT AND MACHINERY - COST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x v="168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57595370.007911347"/>
    <m/>
    <m/>
    <m/>
    <m/>
  </r>
  <r>
    <s v="PLANT AND MACHINERY - COST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x v="169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05650922.65531279"/>
    <m/>
    <m/>
    <m/>
    <m/>
  </r>
  <r>
    <s v="PLANT AND MACHINERY - COST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x v="170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57050723.699646831"/>
    <m/>
    <m/>
    <m/>
    <m/>
  </r>
  <r>
    <s v="PLANT AND MACHINERY - COST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x v="171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25677054.92903683"/>
    <m/>
    <m/>
    <m/>
    <m/>
  </r>
  <r>
    <s v="PLANT AND MACHINERY - COST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x v="172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9117851.33091968"/>
    <m/>
    <m/>
    <m/>
    <m/>
  </r>
  <r>
    <s v="PLANT AND MACHINERY - COST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x v="17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8289014.838073738"/>
    <m/>
    <m/>
    <m/>
    <m/>
  </r>
  <r>
    <s v="PLANT AND MACHINERY - COST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x v="174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73128395.567122132"/>
    <m/>
    <m/>
    <m/>
    <m/>
  </r>
  <r>
    <s v="PLANT AND MACHINERY - COST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x v="175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5156023.85017771"/>
    <m/>
    <m/>
    <m/>
    <m/>
  </r>
  <r>
    <s v="PLANT AND MACHINERY - COST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x v="17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3610885.01015498"/>
    <m/>
    <m/>
    <m/>
    <m/>
  </r>
  <r>
    <s v="PLANT AND MACHINERY - COST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x v="177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4434427.743077159"/>
    <m/>
    <m/>
    <m/>
    <m/>
  </r>
  <r>
    <s v="PLANT AND MACHINERY - COST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x v="178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5059494.753668204"/>
    <m/>
    <m/>
    <m/>
    <m/>
  </r>
  <r>
    <s v="PLANT AND MACHINERY - COST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x v="179"/>
    <n v="-35387436.25"/>
    <n v="4025850.75"/>
    <n v="0"/>
    <n v="40057"/>
    <n v="-2055186.4"/>
    <n v="0"/>
    <n v="1970664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66590993.998888575"/>
    <m/>
    <m/>
    <m/>
    <m/>
  </r>
  <r>
    <s v="PLANT AND MACHINERY - COST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x v="180"/>
    <n v="-36067073.170000002"/>
    <n v="3210022.83"/>
    <n v="0"/>
    <n v="39995"/>
    <n v="-1246168.03"/>
    <n v="0"/>
    <n v="1963854.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66360891.544766881"/>
    <m/>
    <m/>
    <m/>
    <m/>
  </r>
  <r>
    <s v="PLANT AND MACHINERY - COST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x v="181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3"/>
    <n v="666"/>
    <n v="62"/>
    <n v="108"/>
    <n v="124"/>
    <n v="125.9"/>
    <n v="1.1657407407407407"/>
    <n v="0.16574074074074074"/>
    <m/>
    <m/>
    <m/>
    <m/>
    <n v="44264710.483722225"/>
    <m/>
    <m/>
    <m/>
    <m/>
  </r>
  <r>
    <s v="PLANT AND MACHINERY - COST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x v="182"/>
    <n v="-33665336.850000001"/>
    <n v="3829936.15"/>
    <n v="0"/>
    <n v="40057"/>
    <n v="-1955172.5"/>
    <n v="0"/>
    <n v="1874763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8987525.518076278"/>
    <m/>
    <m/>
    <m/>
    <m/>
  </r>
  <r>
    <s v="PLANT AND MACHINERY - COST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x v="183"/>
    <n v="-34314129.770000003"/>
    <n v="3054008.23"/>
    <n v="0"/>
    <n v="39995"/>
    <n v="-1185601.33"/>
    <n v="0"/>
    <n v="1868406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8531313.477338962"/>
    <m/>
    <m/>
    <m/>
    <m/>
  </r>
  <r>
    <s v="PLANT AND MACHINERY - COST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x v="184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6"/>
    <n v="667"/>
    <n v="62"/>
    <n v="104.9"/>
    <n v="124"/>
    <n v="121.6"/>
    <n v="1.1591992373689226"/>
    <n v="0.15919923736892261"/>
    <m/>
    <m/>
    <m/>
    <m/>
    <n v="42748734.652888462"/>
    <m/>
    <m/>
    <m/>
    <m/>
  </r>
  <r>
    <s v="PLANT AND MACHINERY - COST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x v="185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86464268.232040912"/>
    <m/>
    <m/>
    <m/>
    <m/>
  </r>
  <r>
    <s v="PLANT AND MACHINERY - COST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x v="186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63737632.303617068"/>
    <m/>
    <m/>
    <m/>
    <m/>
  </r>
  <r>
    <s v="PLANT AND MACHINERY - COST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x v="187"/>
    <n v="-29709599.16"/>
    <n v="4885136.84"/>
    <n v="0"/>
    <n v="36543"/>
    <n v="-328216.63"/>
    <n v="0"/>
    <n v="4556920.2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84978990.026014701"/>
    <m/>
    <m/>
    <m/>
    <m/>
  </r>
  <r>
    <s v="PLANT AND MACHINERY - COST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x v="188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38446667.906027652"/>
    <m/>
    <m/>
    <m/>
    <m/>
  </r>
  <r>
    <s v="PLANT AND MACHINERY - COST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x v="18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3"/>
    <n v="666"/>
    <n v="111"/>
    <n v="118.9"/>
    <n v="124"/>
    <n v="125.9"/>
    <n v="1.0588730025231288"/>
    <n v="5.887300252312877E-2"/>
    <m/>
    <m/>
    <m/>
    <m/>
    <n v="35579050.366467625"/>
    <m/>
    <m/>
    <m/>
    <m/>
  </r>
  <r>
    <s v="PLANT AND MACHINERY - COST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x v="190"/>
    <n v="-31452832.75"/>
    <n v="1655412.25"/>
    <n v="0"/>
    <n v="36543"/>
    <n v="0"/>
    <n v="0"/>
    <n v="1655412.2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53626401.340999536"/>
    <m/>
    <m/>
    <m/>
    <m/>
  </r>
  <r>
    <s v="PLANT AND MACHINERY - COST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x v="191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5"/>
    <n v="654"/>
    <n v="20"/>
    <n v="100.5"/>
    <n v="124"/>
    <n v="111.2"/>
    <n v="1.1064676616915423"/>
    <n v="0.10646766169154231"/>
    <m/>
    <m/>
    <m/>
    <m/>
    <n v="36418398.328358211"/>
    <m/>
    <m/>
    <m/>
    <m/>
  </r>
  <r>
    <s v="PLANT AND MACHINERY - COST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x v="192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1137980.730574854"/>
    <m/>
    <m/>
    <m/>
    <m/>
  </r>
  <r>
    <s v="PLANT AND MACHINERY - COST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x v="193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43244617.942070648"/>
    <m/>
    <m/>
    <m/>
    <m/>
  </r>
  <r>
    <s v="PLANT AND MACHINERY - COST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x v="194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6768178.606265955"/>
    <m/>
    <m/>
    <m/>
    <m/>
  </r>
  <r>
    <s v="PLANT AND MACHINERY - COST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x v="195"/>
    <n v="-26416422.280000001"/>
    <n v="5361353.72"/>
    <n v="0"/>
    <n v="36543"/>
    <n v="-250199.22"/>
    <n v="0"/>
    <n v="5111154.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58426164.170706101"/>
    <m/>
    <m/>
    <m/>
    <m/>
  </r>
  <r>
    <s v="PLANT AND MACHINERY - COST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x v="196"/>
    <n v="-27841137.690000001"/>
    <n v="3167346.31"/>
    <n v="0"/>
    <n v="40057"/>
    <n v="-1616922.11"/>
    <n v="0"/>
    <n v="1550424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32408331.271430362"/>
    <m/>
    <m/>
    <m/>
    <m/>
  </r>
  <r>
    <s v="PLANT AND MACHINERY - COST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x v="197"/>
    <n v="-28375843"/>
    <n v="2525492"/>
    <n v="0"/>
    <n v="39995"/>
    <n v="-980425.25"/>
    <n v="0"/>
    <n v="1545066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32229154.404136531"/>
    <m/>
    <m/>
    <m/>
    <m/>
  </r>
  <r>
    <s v="PLANT AND MACHINERY - COST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x v="198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n v="20.855555555555554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958935944586083"/>
    <m/>
    <m/>
    <m/>
    <m/>
    <n v="42347095.330881521"/>
    <m/>
    <m/>
    <m/>
    <m/>
  </r>
  <r>
    <s v="PLANT AND MACHINERY - COST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x v="199"/>
    <n v="-25105801.25"/>
    <n v="5075244.75"/>
    <n v="0"/>
    <n v="36743"/>
    <n v="-349196.21"/>
    <n v="0"/>
    <n v="4726048.5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86714628.48983334"/>
    <m/>
    <m/>
    <m/>
    <m/>
  </r>
  <r>
    <s v="PLANT AND MACHINERY - COST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x v="200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2037496.326896347"/>
    <m/>
    <m/>
    <m/>
    <m/>
  </r>
  <r>
    <s v="PLANT AND MACHINERY - COST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x v="201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x v="21"/>
    <n v="745"/>
    <n v="4"/>
    <n v="99.2"/>
    <n v="124"/>
    <n v="113.1"/>
    <n v="1.1401209677419355"/>
    <n v="0.22293847145200352"/>
    <m/>
    <m/>
    <m/>
    <m/>
    <n v="36271735.033461399"/>
    <m/>
    <m/>
    <m/>
    <m/>
  </r>
  <r>
    <s v="PLANT AND MACHINERY - COST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x v="202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x v="21"/>
    <n v="745"/>
    <n v="4"/>
    <n v="99.2"/>
    <n v="124"/>
    <n v="113.1"/>
    <n v="1.1401209677419355"/>
    <n v="0.21509283570892723"/>
    <m/>
    <m/>
    <m/>
    <m/>
    <n v="35965497.606456302"/>
    <m/>
    <m/>
    <m/>
    <m/>
  </r>
  <r>
    <s v="PLANT AND MACHINERY - COST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x v="203"/>
    <n v="-24632965.329999998"/>
    <n v="4890309.67"/>
    <n v="0"/>
    <n v="36543"/>
    <n v="-226434.62"/>
    <n v="0"/>
    <n v="4663875.0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61918983.42247609"/>
    <m/>
    <m/>
    <m/>
    <m/>
  </r>
  <r>
    <s v="PLANT AND MACHINERY - COST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x v="204"/>
    <n v="-26369293.98"/>
    <n v="2999902.02"/>
    <n v="0"/>
    <n v="40057"/>
    <n v="-1531442.22"/>
    <n v="0"/>
    <n v="1468459.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8370816.462528057"/>
    <m/>
    <m/>
    <m/>
    <m/>
  </r>
  <r>
    <s v="PLANT AND MACHINERY - COST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x v="205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84370611.89260222"/>
    <m/>
    <m/>
    <m/>
    <m/>
  </r>
  <r>
    <s v="PLANT AND MACHINERY - COST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x v="206"/>
    <n v="-26877478.690000001"/>
    <n v="2392135.31"/>
    <n v="0"/>
    <n v="39995"/>
    <n v="-928654.61"/>
    <n v="0"/>
    <n v="1463480.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8013475.876017936"/>
    <m/>
    <m/>
    <m/>
    <m/>
  </r>
  <r>
    <s v="PLANT AND MACHINERY - COST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x v="207"/>
    <n v="-24543122.030000001"/>
    <n v="4417804.97"/>
    <n v="0"/>
    <n v="36543"/>
    <n v="-308906.69"/>
    <n v="0"/>
    <n v="4108898.2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69577704.783224791"/>
    <m/>
    <m/>
    <m/>
    <m/>
  </r>
  <r>
    <s v="PLANT AND MACHINERY - COST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x v="208"/>
    <n v="-23674417.280000001"/>
    <n v="5285989.72"/>
    <n v="0"/>
    <n v="36743"/>
    <n v="-244820.81"/>
    <n v="0"/>
    <n v="5041168.9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1852687.05554314"/>
    <m/>
    <m/>
    <m/>
    <m/>
  </r>
  <r>
    <s v="PLANT AND MACHINERY - COST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x v="209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"/>
    <n v="722"/>
    <n v="34"/>
    <n v="108.3"/>
    <n v="124"/>
    <n v="123.7"/>
    <n v="1.1421975992613111"/>
    <n v="0.14219759926131115"/>
    <m/>
    <m/>
    <m/>
    <m/>
    <n v="32955132.875346258"/>
    <m/>
    <m/>
    <m/>
    <m/>
  </r>
  <r>
    <s v="PLANT AND MACHINERY - COST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x v="210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35069282.784552649"/>
    <m/>
    <m/>
    <m/>
    <m/>
  </r>
  <r>
    <s v="PLANT AND MACHINERY - COST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x v="211"/>
    <n v="-13949699.08"/>
    <n v="14599691.92"/>
    <n v="0"/>
    <n v="39995"/>
    <n v="-518444.76"/>
    <n v="0"/>
    <n v="14081247.1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33984014.193797924"/>
    <m/>
    <m/>
    <m/>
    <m/>
  </r>
  <r>
    <s v="PLANT AND MACHINERY - COST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x v="212"/>
    <n v="-13444020.82"/>
    <n v="14537296.18"/>
    <n v="0"/>
    <n v="40057"/>
    <n v="-513356.22"/>
    <n v="0"/>
    <n v="14023939.9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6557554.350034513"/>
    <m/>
    <m/>
    <m/>
    <m/>
  </r>
  <r>
    <s v="PLANT AND MACHINERY - COST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x v="213"/>
    <n v="-3001560.58"/>
    <n v="24967657.260000002"/>
    <n v="0"/>
    <n v="43183"/>
    <n v="-920176.69"/>
    <n v="0"/>
    <n v="24047480.5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5"/>
    <n v="654"/>
    <n v="75"/>
    <n v="109.1"/>
    <n v="124"/>
    <n v="111.2"/>
    <n v="1.0192483959670029"/>
    <n v="1.9248395967002896E-2"/>
    <m/>
    <m/>
    <m/>
    <m/>
    <n v="28507580.41987168"/>
    <m/>
    <m/>
    <m/>
    <m/>
  </r>
  <r>
    <s v="PLANT AND MACHINERY - COST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x v="214"/>
    <n v="-13623795.65"/>
    <n v="14258603.35"/>
    <n v="0"/>
    <n v="39995"/>
    <n v="-506332.48"/>
    <n v="0"/>
    <n v="13752270.86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211851.025845662"/>
    <m/>
    <m/>
    <m/>
    <m/>
  </r>
  <r>
    <s v="PLANT AND MACHINERY - COST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x v="215"/>
    <n v="-23208519.469999999"/>
    <n v="4601094.53"/>
    <n v="0"/>
    <n v="36543"/>
    <n v="-212935.87"/>
    <n v="0"/>
    <n v="4388158.6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1981369.907935821"/>
    <m/>
    <m/>
    <m/>
    <m/>
  </r>
  <r>
    <s v="PLANT AND MACHINERY - COST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x v="216"/>
    <n v="-23054463.16"/>
    <n v="4680936.84"/>
    <n v="0"/>
    <n v="36543"/>
    <n v="-218477.31"/>
    <n v="0"/>
    <n v="4462459.5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x v="12"/>
    <n v="669"/>
    <n v="4"/>
    <n v="106.4"/>
    <n v="124"/>
    <n v="132.69999999999999"/>
    <n v="1.2471804511278193"/>
    <n v="0.56514695683173422"/>
    <m/>
    <m/>
    <m/>
    <m/>
    <n v="43409976.906510882"/>
    <m/>
    <m/>
    <m/>
    <m/>
  </r>
  <r>
    <s v="PLANT AND MACHINERY - COST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x v="217"/>
    <n v="-22968664.43"/>
    <n v="4352729.57"/>
    <n v="0"/>
    <n v="36543"/>
    <n v="-198082.68"/>
    <n v="0"/>
    <n v="4154646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1068795.414221071"/>
    <m/>
    <m/>
    <m/>
    <m/>
  </r>
  <r>
    <s v="PLANT AND MACHINERY - COST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x v="218"/>
    <n v="-21116635.370000001"/>
    <n v="4926015.63"/>
    <n v="0"/>
    <n v="36743"/>
    <n v="-231164.43"/>
    <n v="0"/>
    <n v="4694851.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x v="12"/>
    <n v="669"/>
    <n v="4"/>
    <n v="106.4"/>
    <n v="124"/>
    <n v="132.69999999999999"/>
    <n v="1.2471804511278193"/>
    <n v="0.4992324276835769"/>
    <m/>
    <m/>
    <m/>
    <m/>
    <n v="39043986.882046133"/>
    <m/>
    <m/>
    <m/>
    <m/>
  </r>
  <r>
    <s v="PLANT AND MACHINERY - COST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x v="219"/>
    <n v="-20680414.41"/>
    <n v="4470457.59"/>
    <n v="0"/>
    <n v="36743"/>
    <n v="-314603.71999999997"/>
    <n v="0"/>
    <n v="4155853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5031835.878205113"/>
    <m/>
    <m/>
    <m/>
    <m/>
  </r>
  <r>
    <s v="PLANT AND MACHINERY - COST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x v="220"/>
    <n v="-1760747.59"/>
    <n v="23250895.460000001"/>
    <n v="0"/>
    <n v="43610"/>
    <n v="-869804.05"/>
    <n v="0"/>
    <n v="22381091.41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28394642.560820561"/>
    <m/>
    <m/>
    <m/>
    <m/>
  </r>
  <r>
    <s v="PLANT AND MACHINERY - COST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x v="221"/>
    <n v="-11981211.9"/>
    <n v="12955530.1"/>
    <n v="0"/>
    <n v="40057"/>
    <n v="-457499.24"/>
    <n v="0"/>
    <n v="12498030.85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2579821.063382696"/>
    <m/>
    <m/>
    <m/>
    <m/>
  </r>
  <r>
    <s v="PLANT AND MACHINERY - COST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x v="222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2271731.511872929"/>
    <m/>
    <m/>
    <m/>
    <m/>
  </r>
  <r>
    <s v="PLANT AND MACHINERY - COST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x v="223"/>
    <n v="-11783851.48"/>
    <n v="12742120.52"/>
    <n v="0"/>
    <n v="40057"/>
    <n v="-449963.09"/>
    <n v="0"/>
    <n v="12292157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x v="18"/>
    <n v="582"/>
    <n v="4"/>
    <n v="102.6"/>
    <n v="124"/>
    <n v="172.7"/>
    <n v="1.6832358674463936"/>
    <n v="0.82374448329796657"/>
    <m/>
    <m/>
    <m/>
    <m/>
    <n v="44729106.132520393"/>
    <m/>
    <m/>
    <m/>
    <m/>
  </r>
  <r>
    <s v="PLANT AND MACHINERY - COST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x v="224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1995641.072614271"/>
    <m/>
    <m/>
    <m/>
    <m/>
  </r>
  <r>
    <s v="PLANT AND MACHINERY - COST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x v="225"/>
    <n v="-11941425.68"/>
    <n v="12497843.32"/>
    <n v="0"/>
    <n v="39995"/>
    <n v="-443806.73"/>
    <n v="0"/>
    <n v="12054036.5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45461627.180819117"/>
    <m/>
    <m/>
    <m/>
    <m/>
  </r>
  <r>
    <s v="PLANT AND MACHINERY - COST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x v="226"/>
    <n v="-11923720.42"/>
    <n v="12479312.58"/>
    <n v="0"/>
    <n v="39995"/>
    <n v="-443148.69"/>
    <n v="0"/>
    <n v="12036163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1693076.179520838"/>
    <m/>
    <m/>
    <m/>
    <m/>
  </r>
  <r>
    <s v="PLANT AND MACHINERY - COST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x v="227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36452890.916434407"/>
    <m/>
    <m/>
    <m/>
    <m/>
  </r>
  <r>
    <s v="PLANT AND MACHINERY - COST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x v="228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36378506.921957523"/>
    <m/>
    <m/>
    <m/>
    <m/>
  </r>
  <r>
    <s v="PLANT AND MACHINERY - COST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x v="229"/>
    <n v="-20366968.77"/>
    <n v="3744216.23"/>
    <n v="0"/>
    <n v="36543"/>
    <n v="-264064.59999999998"/>
    <n v="0"/>
    <n v="3480151.6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52245914.375036679"/>
    <m/>
    <m/>
    <m/>
    <m/>
  </r>
  <r>
    <s v="PLANT AND MACHINERY - COST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x v="230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40451624.863957584"/>
    <m/>
    <m/>
    <m/>
    <m/>
  </r>
  <r>
    <s v="PLANT AND MACHINERY - COST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x v="231"/>
    <n v="-16883325.41"/>
    <n v="6976092.5899999999"/>
    <n v="0"/>
    <n v="39995"/>
    <n v="-1628636.29"/>
    <n v="0"/>
    <n v="5347456.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40311846.12577413"/>
    <m/>
    <m/>
    <m/>
    <m/>
  </r>
  <r>
    <s v="PLANT AND MACHINERY - COST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x v="232"/>
    <n v="-20665625.609999999"/>
    <n v="3134429.39"/>
    <n v="0"/>
    <n v="36543"/>
    <n v="-202254.28"/>
    <n v="0"/>
    <n v="2932175.1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4486754.213280968"/>
    <m/>
    <m/>
    <m/>
    <m/>
  </r>
  <r>
    <s v="PLANT AND MACHINERY - COST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x v="233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0961884.42638386"/>
    <m/>
    <m/>
    <m/>
    <m/>
  </r>
  <r>
    <s v="PLANT AND MACHINERY - COST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x v="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37742205.699662402"/>
    <m/>
    <m/>
    <m/>
    <m/>
  </r>
  <r>
    <s v="PLANT AND MACHINERY - COST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x v="235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0671548.272417683"/>
    <m/>
    <m/>
    <m/>
    <m/>
  </r>
  <r>
    <s v="PLANT AND MACHINERY - COST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x v="236"/>
    <n v="-21670681.329999998"/>
    <n v="1928722.67"/>
    <n v="0"/>
    <n v="39995"/>
    <n v="-748752.47"/>
    <n v="0"/>
    <n v="1179970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37357409.066643745"/>
    <m/>
    <m/>
    <m/>
    <m/>
  </r>
  <r>
    <s v="PLANT AND MACHINERY - COST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x v="237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0254124.029860575"/>
    <m/>
    <m/>
    <m/>
    <m/>
  </r>
  <r>
    <s v="PLANT AND MACHINERY - COST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x v="238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9968028.648683138"/>
    <m/>
    <m/>
    <m/>
    <m/>
  </r>
  <r>
    <s v="PLANT AND MACHINERY - COST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x v="239"/>
    <n v="-19495577.620000001"/>
    <n v="3335755.38"/>
    <n v="0"/>
    <n v="36543"/>
    <n v="-145524.03"/>
    <n v="0"/>
    <n v="3190231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47884014.545812801"/>
    <m/>
    <m/>
    <m/>
    <m/>
  </r>
  <r>
    <s v="PLANT AND MACHINERY - COST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x v="240"/>
    <n v="-18635422.440000001"/>
    <n v="3936241.56"/>
    <n v="0"/>
    <n v="36743"/>
    <n v="-274921.69"/>
    <n v="0"/>
    <n v="3661319.8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47039670.929455638"/>
    <m/>
    <m/>
    <m/>
    <m/>
  </r>
  <r>
    <s v="PLANT AND MACHINERY - COST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x v="241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6467553.254341792"/>
    <m/>
    <m/>
    <m/>
    <m/>
  </r>
  <r>
    <s v="PLANT AND MACHINERY - COST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x v="242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5687546.595213722"/>
    <m/>
    <m/>
    <m/>
    <m/>
  </r>
  <r>
    <s v="PLANT AND MACHINERY - COST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x v="243"/>
    <n v="-18515988.27"/>
    <n v="3051530.73"/>
    <n v="0"/>
    <n v="36543"/>
    <n v="-205242.51"/>
    <n v="0"/>
    <n v="2846288.2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0313726.869255863"/>
    <m/>
    <m/>
    <m/>
    <m/>
  </r>
  <r>
    <s v="PLANT AND MACHINERY - COST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x v="244"/>
    <n v="-17870238.079999998"/>
    <n v="3624819.92"/>
    <n v="0"/>
    <n v="36743"/>
    <n v="-249698.73"/>
    <n v="0"/>
    <n v="337512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8486217.259127229"/>
    <m/>
    <m/>
    <m/>
    <m/>
  </r>
  <r>
    <s v="PLANT AND MACHINERY - COST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x v="245"/>
    <n v="-17869359.649999999"/>
    <n v="3550367.35"/>
    <n v="0"/>
    <n v="36543"/>
    <n v="-164438.69"/>
    <n v="0"/>
    <n v="3385928.66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39382003.51697696"/>
    <m/>
    <m/>
    <m/>
    <m/>
  </r>
  <r>
    <s v="PLANT AND MACHINERY - COST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x v="246"/>
    <n v="-16498868.380000001"/>
    <n v="3683317.62"/>
    <n v="0"/>
    <n v="36743"/>
    <n v="-170585.48"/>
    <n v="0"/>
    <n v="3512732.1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40270914.347259194"/>
    <m/>
    <m/>
    <m/>
    <m/>
  </r>
  <r>
    <s v="PLANT AND MACHINERY - COST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x v="247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21935454.946477875"/>
    <m/>
    <m/>
    <m/>
    <m/>
  </r>
  <r>
    <s v="PLANT AND MACHINERY - COST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x v="248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23"/>
    <n v="741"/>
    <n v="4"/>
    <n v="114.9"/>
    <n v="124"/>
    <n v="77.3"/>
    <n v="0.67275892080069621"/>
    <n v="-0.27381103681291197"/>
    <m/>
    <m/>
    <m/>
    <m/>
    <n v="14310747.374257049"/>
    <m/>
    <m/>
    <m/>
    <m/>
  </r>
  <r>
    <s v="PLANT AND MACHINERY - COST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x v="248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23"/>
    <n v="741"/>
    <n v="4"/>
    <n v="114.9"/>
    <n v="124"/>
    <n v="77.3"/>
    <n v="0.67275892080069621"/>
    <n v="-0.27381103681291197"/>
    <m/>
    <m/>
    <m/>
    <m/>
    <n v="14310747.374257049"/>
    <m/>
    <m/>
    <m/>
    <m/>
  </r>
  <r>
    <s v="PLANT AND MACHINERY - COST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x v="249"/>
    <n v="-16421975.85"/>
    <n v="3260208.15"/>
    <n v="0"/>
    <n v="36543"/>
    <n v="-150956.51999999999"/>
    <n v="0"/>
    <n v="3109251.63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221031103463341"/>
    <m/>
    <m/>
    <m/>
    <m/>
    <n v="63396926.848088518"/>
    <m/>
    <m/>
    <m/>
    <m/>
  </r>
  <r>
    <s v="PLANT AND MACHINERY - COST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x v="250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23"/>
    <n v="741"/>
    <n v="4"/>
    <n v="114.9"/>
    <n v="124"/>
    <n v="77.3"/>
    <n v="0.67275892080069621"/>
    <n v="-0.2781262513649575"/>
    <m/>
    <m/>
    <m/>
    <m/>
    <n v="14176552.262509217"/>
    <m/>
    <m/>
    <m/>
    <m/>
  </r>
  <r>
    <s v="PLANT AND MACHINERY - COST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x v="250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23"/>
    <n v="741"/>
    <n v="4"/>
    <n v="114.9"/>
    <n v="124"/>
    <n v="77.3"/>
    <n v="0.67275892080069621"/>
    <n v="-0.2781262513649575"/>
    <m/>
    <m/>
    <m/>
    <m/>
    <n v="14176552.262509217"/>
    <m/>
    <m/>
    <m/>
    <m/>
  </r>
  <r>
    <s v="PLANT AND MACHINERY - COST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x v="251"/>
    <n v="-17556554.109999999"/>
    <n v="1997320.89"/>
    <n v="0"/>
    <n v="40057"/>
    <n v="-1019627.14"/>
    <n v="0"/>
    <n v="977693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5547112.313058071"/>
    <m/>
    <m/>
    <m/>
    <m/>
  </r>
  <r>
    <s v="PLANT AND MACHINERY - COST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x v="252"/>
    <n v="-17892307.23"/>
    <n v="1592441.77"/>
    <n v="0"/>
    <n v="39995"/>
    <n v="-618204.31999999995"/>
    <n v="0"/>
    <n v="9742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5305527.980716269"/>
    <m/>
    <m/>
    <m/>
    <m/>
  </r>
  <r>
    <s v="PLANT AND MACHINERY - COST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x v="253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3736883.333301038"/>
    <m/>
    <m/>
    <m/>
    <m/>
  </r>
  <r>
    <s v="PLANT AND MACHINERY - COST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x v="254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3002312.962221727"/>
    <m/>
    <m/>
    <m/>
    <m/>
  </r>
  <r>
    <s v="PLANT AND MACHINERY - COST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x v="255"/>
    <n v="-16372603.57"/>
    <n v="2887319.43"/>
    <n v="0"/>
    <n v="36543"/>
    <n v="-127625.89"/>
    <n v="0"/>
    <n v="2759693.5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40393718.276687324"/>
    <m/>
    <m/>
    <m/>
    <m/>
  </r>
  <r>
    <s v="PLANT AND MACHINERY - COST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x v="256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x v="24"/>
    <n v="746"/>
    <n v="4"/>
    <n v="99.2"/>
    <n v="124"/>
    <n v="122.7"/>
    <n v="1.2368951612903225"/>
    <n v="0.20248529590104281"/>
    <m/>
    <m/>
    <m/>
    <m/>
    <n v="22474636.565611355"/>
    <m/>
    <m/>
    <m/>
    <m/>
  </r>
  <r>
    <s v="PLANT AND MACHINERY - COST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x v="256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x v="24"/>
    <n v="746"/>
    <n v="4"/>
    <n v="99.2"/>
    <n v="124"/>
    <n v="122.7"/>
    <n v="1.2368951612903225"/>
    <n v="0.20248529590104281"/>
    <m/>
    <m/>
    <m/>
    <m/>
    <n v="22474636.565611355"/>
    <m/>
    <m/>
    <m/>
    <m/>
  </r>
  <r>
    <s v="PLANT AND MACHINERY - COST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x v="257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x v="24"/>
    <n v="746"/>
    <n v="4"/>
    <n v="99.2"/>
    <n v="124"/>
    <n v="122.7"/>
    <n v="1.2368951612903225"/>
    <n v="0.20339010048787598"/>
    <m/>
    <m/>
    <m/>
    <m/>
    <n v="22413828.960724168"/>
    <m/>
    <m/>
    <m/>
    <m/>
  </r>
  <r>
    <s v="PLANT AND MACHINERY - COST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x v="257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x v="24"/>
    <n v="746"/>
    <n v="4"/>
    <n v="99.2"/>
    <n v="124"/>
    <n v="122.7"/>
    <n v="1.2368951612903225"/>
    <n v="0.20339010048787598"/>
    <m/>
    <m/>
    <m/>
    <m/>
    <n v="22413828.960724168"/>
    <m/>
    <m/>
    <m/>
    <m/>
  </r>
  <r>
    <s v="PLANT AND MACHINERY - COST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x v="258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4276811.463773083"/>
    <m/>
    <m/>
    <m/>
    <m/>
  </r>
  <r>
    <s v="PLANT AND MACHINERY - COST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x v="259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4047239.361098289"/>
    <m/>
    <m/>
    <m/>
    <m/>
  </r>
  <r>
    <s v="PLANT AND MACHINERY - COST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x v="260"/>
    <n v="-14980574.98"/>
    <n v="3039234.02"/>
    <n v="0"/>
    <n v="36743"/>
    <n v="-209373.6"/>
    <n v="0"/>
    <n v="2829860.4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2263894.525987145"/>
    <m/>
    <m/>
    <m/>
    <m/>
  </r>
  <r>
    <s v="PLANT AND MACHINERY - COST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x v="261"/>
    <n v="-15044526.380000001"/>
    <n v="2765750.62"/>
    <n v="0"/>
    <n v="36543"/>
    <n v="-195057.33"/>
    <n v="0"/>
    <n v="2570693.2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3290738.839446004"/>
    <m/>
    <m/>
    <m/>
    <m/>
  </r>
  <r>
    <s v="PLANT AND MACHINERY - COST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x v="262"/>
    <n v="-960185.49"/>
    <n v="16722018.66"/>
    <n v="0"/>
    <n v="43765"/>
    <n v="-614885.67000000004"/>
    <n v="0"/>
    <n v="16107132.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9356536.75535398"/>
    <m/>
    <m/>
    <m/>
    <m/>
  </r>
  <r>
    <s v="PLANT AND MACHINERY - COST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x v="263"/>
    <n v="-14407063.960000001"/>
    <n v="2921627.04"/>
    <n v="0"/>
    <n v="36543"/>
    <n v="-136305.46"/>
    <n v="0"/>
    <n v="2785321.5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2390564.532514483"/>
    <m/>
    <m/>
    <m/>
    <m/>
  </r>
  <r>
    <s v="PLANT AND MACHINERY - COST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x v="264"/>
    <n v="-14798112.24"/>
    <n v="2366464.7599999998"/>
    <n v="0"/>
    <n v="36543"/>
    <n v="-156882.84"/>
    <n v="0"/>
    <n v="2209581.92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49419768.11957334"/>
    <m/>
    <m/>
    <m/>
    <m/>
  </r>
  <r>
    <s v="PLANT AND MACHINERY - COST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x v="265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4"/>
    <n v="713"/>
    <n v="39"/>
    <n v="107.8"/>
    <n v="124"/>
    <n v="146.6"/>
    <n v="1.3599257884972171"/>
    <n v="0.35992578849721713"/>
    <m/>
    <m/>
    <m/>
    <m/>
    <n v="23304585.862708721"/>
    <m/>
    <m/>
    <m/>
    <m/>
  </r>
  <r>
    <s v="PLANT AND MACHINERY - COST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x v="266"/>
    <n v="-15260599.359999999"/>
    <n v="1736121.64"/>
    <n v="0"/>
    <n v="40057"/>
    <n v="-886285.59"/>
    <n v="0"/>
    <n v="849836.0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0804009.61166618"/>
    <m/>
    <m/>
    <m/>
    <m/>
  </r>
  <r>
    <s v="PLANT AND MACHINERY - COST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x v="267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0162282.71119364"/>
    <m/>
    <m/>
    <m/>
    <m/>
  </r>
  <r>
    <s v="PLANT AND MACHINERY - COST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x v="268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3"/>
    <n v="666"/>
    <n v="62"/>
    <n v="108"/>
    <n v="124"/>
    <n v="125.9"/>
    <n v="1.1657407407407407"/>
    <n v="0.16574074074074074"/>
    <m/>
    <m/>
    <m/>
    <m/>
    <n v="19700222.678972222"/>
    <m/>
    <m/>
    <m/>
    <m/>
  </r>
  <r>
    <s v="PLANT AND MACHINERY - COST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x v="269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31311413.858175699"/>
    <m/>
    <m/>
    <m/>
    <m/>
  </r>
  <r>
    <s v="PLANT AND MACHINERY - COST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x v="270"/>
    <n v="-13724925.640000001"/>
    <n v="3047151.36"/>
    <n v="0"/>
    <n v="36543"/>
    <n v="-146476.34"/>
    <n v="0"/>
    <n v="2900675.0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1350148.860799808"/>
    <m/>
    <m/>
    <m/>
    <m/>
  </r>
  <r>
    <s v="PLANT AND MACHINERY - COST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x v="271"/>
    <n v="-13765480.76"/>
    <n v="2907594.24"/>
    <n v="0"/>
    <n v="36743"/>
    <n v="-203077.14"/>
    <n v="0"/>
    <n v="2704517.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852610.159401421"/>
    <m/>
    <m/>
    <m/>
    <m/>
  </r>
  <r>
    <s v="PLANT AND MACHINERY - COST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x v="272"/>
    <n v="-10891681.52"/>
    <n v="5608318.4800000004"/>
    <n v="0"/>
    <n v="39448"/>
    <n v="-648388.14"/>
    <n v="0"/>
    <n v="4959930.34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x v="1"/>
    <n v="722"/>
    <n v="4"/>
    <n v="102.2"/>
    <n v="124"/>
    <n v="123.7"/>
    <n v="1.2103718199608611"/>
    <n v="0.33616592177338722"/>
    <m/>
    <m/>
    <m/>
    <m/>
    <n v="22046737.709260888"/>
    <m/>
    <m/>
    <m/>
    <m/>
  </r>
  <r>
    <s v="PLANT AND MACHINERY - COST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x v="273"/>
    <n v="-15666447.15"/>
    <n v="824549.85"/>
    <n v="0"/>
    <n v="36543"/>
    <n v="0"/>
    <n v="0"/>
    <n v="824549.8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34586466.774539851"/>
    <m/>
    <m/>
    <m/>
    <m/>
  </r>
  <r>
    <s v="PLANT AND MACHINERY - COST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x v="274"/>
    <n v="-13160511.52"/>
    <n v="3065885.48"/>
    <n v="0"/>
    <n v="36743"/>
    <n v="-143816.82999999999"/>
    <n v="0"/>
    <n v="2922068.6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052847.416129339"/>
    <m/>
    <m/>
    <m/>
    <m/>
  </r>
  <r>
    <s v="PLANT AND MACHINERY - COST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x v="27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17444075.579741765"/>
    <m/>
    <m/>
    <m/>
    <m/>
  </r>
  <r>
    <s v="PLANT AND MACHINERY - COST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x v="276"/>
    <n v="-13169857.9"/>
    <n v="2620368.1"/>
    <n v="0"/>
    <n v="36543"/>
    <n v="-121426.96"/>
    <n v="0"/>
    <n v="2498941.14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51031055.535906427"/>
    <m/>
    <m/>
    <m/>
    <m/>
  </r>
  <r>
    <s v="PLANT AND MACHINERY - COST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x v="277"/>
    <n v="-13286215.26"/>
    <n v="2437606.7400000002"/>
    <n v="0"/>
    <n v="36543"/>
    <n v="-171776.03"/>
    <n v="0"/>
    <n v="2265830.7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35341964.508779958"/>
    <m/>
    <m/>
    <m/>
    <m/>
  </r>
  <r>
    <s v="PLANT AND MACHINERY - COST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x v="278"/>
    <n v="-14666130.4"/>
    <n v="771901.6"/>
    <n v="0"/>
    <n v="36743"/>
    <n v="0"/>
    <n v="0"/>
    <n v="771901.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30804575.102134451"/>
    <m/>
    <m/>
    <m/>
    <m/>
  </r>
  <r>
    <s v="PLANT AND MACHINERY - COST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x v="279"/>
    <n v="-12794429.23"/>
    <n v="2597168.77"/>
    <n v="0"/>
    <n v="36543"/>
    <n v="-121210.22"/>
    <n v="0"/>
    <n v="2475958.5499999998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31299714.532895744"/>
    <m/>
    <m/>
    <m/>
    <m/>
  </r>
  <r>
    <s v="PLANT AND MACHINERY - COST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x v="280"/>
    <n v="-12374148.58"/>
    <n v="2762491.42"/>
    <n v="0"/>
    <n v="36743"/>
    <n v="-127939.31"/>
    <n v="0"/>
    <n v="2634552.11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21150688.917668823"/>
    <m/>
    <m/>
    <m/>
    <m/>
  </r>
  <r>
    <s v="PLANT AND MACHINERY - COST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x v="281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x v="3"/>
    <n v="666"/>
    <n v="4"/>
    <n v="104.1"/>
    <n v="124"/>
    <n v="125.9"/>
    <n v="1.2094140249759848"/>
    <n v="0.27056417230623131"/>
    <m/>
    <m/>
    <m/>
    <m/>
    <n v="19076908.635247011"/>
    <m/>
    <m/>
    <m/>
    <m/>
  </r>
  <r>
    <s v="PLANT AND MACHINERY - COST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x v="282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9096481.065535974"/>
    <m/>
    <m/>
    <m/>
    <m/>
  </r>
  <r>
    <s v="PLANT AND MACHINERY - COST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x v="283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8505943.765999191"/>
    <m/>
    <m/>
    <m/>
    <m/>
  </r>
  <r>
    <s v="PLANT AND MACHINERY - COST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x v="284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0"/>
    <n v="731"/>
    <n v="22"/>
    <n v="110.2"/>
    <n v="124"/>
    <n v="116.4"/>
    <n v="1.0562613430127041"/>
    <n v="5.6261343012704135E-2"/>
    <m/>
    <m/>
    <m/>
    <m/>
    <n v="15561357.560798548"/>
    <m/>
    <m/>
    <m/>
    <m/>
  </r>
  <r>
    <s v="PLANT AND MACHINERY - COST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x v="285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6324410.259912703"/>
    <m/>
    <m/>
    <m/>
    <m/>
  </r>
  <r>
    <s v="PLANT AND MACHINERY - COST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x v="286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8835416.249477629"/>
    <m/>
    <m/>
    <m/>
    <m/>
  </r>
  <r>
    <s v="PLANT AND MACHINERY - COST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x v="287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7380453.551514745"/>
    <m/>
    <m/>
    <m/>
    <m/>
  </r>
  <r>
    <s v="PLANT AND MACHINERY - COST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x v="288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8252952.886576094"/>
    <m/>
    <m/>
    <m/>
    <m/>
  </r>
  <r>
    <s v="PLANT AND MACHINERY - COST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x v="289"/>
    <n v="-11944025.130000001"/>
    <n v="2522859.87"/>
    <n v="0"/>
    <n v="36743"/>
    <n v="-176205.87"/>
    <n v="0"/>
    <n v="234665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8874127.803092975"/>
    <m/>
    <m/>
    <m/>
    <m/>
  </r>
  <r>
    <s v="PLANT AND MACHINERY - COST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x v="290"/>
    <n v="-12268575.710000001"/>
    <n v="2149669.29"/>
    <n v="0"/>
    <n v="36543"/>
    <n v="-94758.71"/>
    <n v="0"/>
    <n v="2054910.5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20666890.432287"/>
    <m/>
    <m/>
    <m/>
    <m/>
  </r>
  <r>
    <s v="PLANT AND MACHINERY - COST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x v="291"/>
    <n v="-11687007.01"/>
    <n v="2721822.99"/>
    <n v="0"/>
    <n v="36743"/>
    <n v="-127666.43"/>
    <n v="0"/>
    <n v="2594156.5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26903295.880171563"/>
    <m/>
    <m/>
    <m/>
    <m/>
  </r>
  <r>
    <s v="PLANT AND MACHINERY - COST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x v="292"/>
    <n v="-12707275.140000001"/>
    <n v="1445642.86"/>
    <n v="0"/>
    <n v="40057"/>
    <n v="-737996.96"/>
    <n v="0"/>
    <n v="707645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7323190.8734116"/>
    <m/>
    <m/>
    <m/>
    <m/>
  </r>
  <r>
    <s v="PLANT AND MACHINERY - COST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x v="293"/>
    <n v="-12694087.49"/>
    <n v="1444142.51"/>
    <n v="0"/>
    <n v="40057"/>
    <n v="-737231.01"/>
    <n v="0"/>
    <n v="706911.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8471579.148268413"/>
    <m/>
    <m/>
    <m/>
    <m/>
  </r>
  <r>
    <s v="PLANT AND MACHINERY - COST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x v="294"/>
    <n v="-12951325.82"/>
    <n v="1152687.18"/>
    <n v="0"/>
    <n v="39995"/>
    <n v="-447486.53"/>
    <n v="0"/>
    <n v="705200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6788833.708624836"/>
    <m/>
    <m/>
    <m/>
    <m/>
  </r>
  <r>
    <s v="PLANT AND MACHINERY - COST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x v="295"/>
    <n v="-12937884.199999999"/>
    <n v="1151490.8"/>
    <n v="0"/>
    <n v="39995"/>
    <n v="-447022.05"/>
    <n v="0"/>
    <n v="704468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8298366.239837334"/>
    <m/>
    <m/>
    <m/>
    <m/>
  </r>
  <r>
    <s v="PLANT AND MACHINERY - COST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x v="296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"/>
    <n v="722"/>
    <n v="111"/>
    <n v="116.1"/>
    <n v="124"/>
    <n v="123.7"/>
    <n v="1.0654608096468563"/>
    <n v="6.5460809646856299E-2"/>
    <m/>
    <m/>
    <m/>
    <m/>
    <n v="14114026.152136091"/>
    <m/>
    <m/>
    <m/>
    <m/>
  </r>
  <r>
    <s v="PLANT AND MACHINERY - COST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x v="297"/>
    <n v="-10809442.119999999"/>
    <n v="2185174.88"/>
    <n v="0"/>
    <n v="36743"/>
    <n v="-150348.37"/>
    <n v="0"/>
    <n v="2034826.51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37335464.964424118"/>
    <m/>
    <m/>
    <m/>
    <m/>
  </r>
  <r>
    <s v="PLANT AND MACHINERY - COST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x v="298"/>
    <n v="-984386.42"/>
    <n v="11968066.48"/>
    <n v="0"/>
    <n v="43556"/>
    <n v="-450390.5"/>
    <n v="0"/>
    <n v="11517675.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10"/>
    <n v="690"/>
    <n v="90"/>
    <n v="109.3"/>
    <n v="124"/>
    <n v="151.5"/>
    <n v="1.3860933211344924"/>
    <n v="0.38609332113449235"/>
    <m/>
    <m/>
    <m/>
    <m/>
    <n v="17953308.456999086"/>
    <m/>
    <m/>
    <m/>
    <m/>
  </r>
  <r>
    <s v="PLANT AND MACHINERY - COST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x v="2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15156027.555342721"/>
    <m/>
    <m/>
    <m/>
    <m/>
  </r>
  <r>
    <s v="PLANT AND MACHINERY - COST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x v="300"/>
    <n v="-10835265.789999999"/>
    <n v="1781638.21"/>
    <n v="0"/>
    <n v="36543"/>
    <n v="-119702.54"/>
    <n v="0"/>
    <n v="1661935.67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36326235.71597001"/>
    <m/>
    <m/>
    <m/>
    <m/>
  </r>
  <r>
    <s v="PLANT AND MACHINERY - COST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x v="301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n v="22.43888888888889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30408817.723212134"/>
    <m/>
    <m/>
    <m/>
    <m/>
  </r>
  <r>
    <s v="PLANT AND MACHINERY - COST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x v="302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28273572.506092008"/>
    <m/>
    <m/>
    <m/>
    <m/>
  </r>
  <r>
    <s v="PLANT AND MACHINERY - COST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x v="302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27257241.283936068"/>
    <m/>
    <m/>
    <m/>
    <m/>
  </r>
  <r>
    <s v="PLANT AND MACHINERY - COST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x v="30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5335357.585462801"/>
    <m/>
    <m/>
    <m/>
    <m/>
  </r>
  <r>
    <s v="PLANT AND MACHINERY - COST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x v="304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6069398.054963911"/>
    <m/>
    <m/>
    <m/>
    <m/>
  </r>
  <r>
    <s v="PLANT AND MACHINERY - COST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x v="305"/>
    <n v="-11481441.74"/>
    <n v="1021865.26"/>
    <n v="0"/>
    <n v="39995"/>
    <n v="-396699.91"/>
    <n v="0"/>
    <n v="625165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4883419.494216636"/>
    <m/>
    <m/>
    <m/>
    <m/>
  </r>
  <r>
    <s v="PLANT AND MACHINERY - COST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x v="306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5572471.067766029"/>
    <m/>
    <m/>
    <m/>
    <m/>
  </r>
  <r>
    <s v="PLANT AND MACHINERY - COST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x v="307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x v="3"/>
    <n v="666"/>
    <n v="4"/>
    <n v="104.1"/>
    <n v="124"/>
    <n v="125.9"/>
    <n v="1.2094140249759848"/>
    <n v="0.28918807711202299"/>
    <m/>
    <m/>
    <m/>
    <m/>
    <n v="15849318.1848456"/>
    <m/>
    <m/>
    <m/>
    <m/>
  </r>
  <r>
    <s v="PLANT AND MACHINERY - COST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x v="308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2519121.48888889"/>
    <m/>
    <m/>
    <m/>
    <m/>
  </r>
  <r>
    <s v="SOFTWARE - COST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x v="309"/>
    <n v="-12036632.5"/>
    <n v="0"/>
    <n v="0"/>
    <n v="42643"/>
    <n v="0"/>
    <n v="0"/>
    <n v="0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25"/>
    <n v="647"/>
    <n v="57"/>
    <n v="93.3"/>
    <n v="124"/>
    <n v="90.7"/>
    <n v="0.97213290460878887"/>
    <n v="-2.7867095391211127E-2"/>
    <m/>
    <m/>
    <m/>
    <m/>
    <n v="11701206.513933549"/>
    <m/>
    <m/>
    <m/>
    <m/>
  </r>
  <r>
    <s v="PLANT AND MACHINERY - COST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x v="310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4695399.490641268"/>
    <m/>
    <m/>
    <m/>
    <m/>
  </r>
  <r>
    <s v="PLANT AND MACHINERY - COST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x v="311"/>
    <n v="-11002311.060000001"/>
    <n v="979221.94"/>
    <n v="0"/>
    <n v="39995"/>
    <n v="-380145.29"/>
    <n v="0"/>
    <n v="599076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4262321.306099253"/>
    <m/>
    <m/>
    <m/>
    <m/>
  </r>
  <r>
    <s v="PLANT AND MACHINERY - COST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x v="312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89494142251142"/>
    <m/>
    <m/>
    <m/>
    <m/>
    <n v="19630867.344055951"/>
    <m/>
    <m/>
    <m/>
    <m/>
  </r>
  <r>
    <s v="PLANT AND MACHINERY - COST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x v="313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5630305.064338608"/>
    <m/>
    <m/>
    <m/>
    <m/>
  </r>
  <r>
    <s v="PLANT AND MACHINERY - COST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x v="314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5482498.087893179"/>
    <m/>
    <m/>
    <m/>
    <m/>
  </r>
  <r>
    <s v="PLANT AND MACHINERY - COST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x v="315"/>
    <n v="-9825470.4399999995"/>
    <n v="1958666.56"/>
    <n v="0"/>
    <n v="36543"/>
    <n v="-90825.96"/>
    <n v="0"/>
    <n v="1867840.6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17386276.701989047"/>
    <m/>
    <m/>
    <m/>
    <m/>
  </r>
  <r>
    <s v="PLANT AND MACHINERY - COST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x v="316"/>
    <n v="-9822646.4900000002"/>
    <n v="1954558.51"/>
    <n v="0"/>
    <n v="36543"/>
    <n v="-90576.49"/>
    <n v="0"/>
    <n v="1863982.02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28929689.945583932"/>
    <m/>
    <m/>
    <m/>
    <m/>
  </r>
  <r>
    <s v="PLANT AND MACHINERY - COST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x v="317"/>
    <n v="-9410744.5899999999"/>
    <n v="2191697.41"/>
    <n v="0"/>
    <n v="36743"/>
    <n v="-102801.02"/>
    <n v="0"/>
    <n v="2088896.39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27977984.6995942"/>
    <m/>
    <m/>
    <m/>
    <m/>
  </r>
  <r>
    <s v="PLANT AND MACHINERY - COST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x v="31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3099302.242474381"/>
    <m/>
    <m/>
    <m/>
    <m/>
  </r>
  <r>
    <s v="PLANT AND MACHINERY - COST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x v="31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24119356.367320649"/>
    <m/>
    <m/>
    <m/>
    <m/>
  </r>
  <r>
    <s v="PLANT AND MACHINERY - COST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x v="319"/>
    <n v="-9606321.6500000004"/>
    <n v="1950097.35"/>
    <n v="0"/>
    <n v="36543"/>
    <n v="-91012.77"/>
    <n v="0"/>
    <n v="1859084.5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8718272.845895413"/>
    <m/>
    <m/>
    <m/>
    <m/>
  </r>
  <r>
    <s v="PLANT AND MACHINERY - COST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x v="320"/>
    <n v="-9605969.6799999997"/>
    <n v="1949585.32"/>
    <n v="0"/>
    <n v="36543"/>
    <n v="-90981.68"/>
    <n v="0"/>
    <n v="1858603.6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1599493.576088373"/>
    <m/>
    <m/>
    <m/>
    <m/>
  </r>
  <r>
    <s v="PLANT AND MACHINERY - COST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x v="321"/>
    <n v="-9588526.0099999998"/>
    <n v="1942276.99"/>
    <n v="0"/>
    <n v="36543"/>
    <n v="-90579.05"/>
    <n v="0"/>
    <n v="1851697.9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1553227.458624057"/>
    <m/>
    <m/>
    <m/>
    <m/>
  </r>
  <r>
    <s v="PLANT AND MACHINERY - COST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x v="322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3969332.900176326"/>
    <m/>
    <m/>
    <m/>
    <m/>
  </r>
  <r>
    <s v="PLANT AND MACHINERY - COST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x v="323"/>
    <n v="-10443048.27"/>
    <n v="929446.73"/>
    <n v="0"/>
    <n v="39995"/>
    <n v="-360821.98"/>
    <n v="0"/>
    <n v="568624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3537347.661773099"/>
    <m/>
    <m/>
    <m/>
    <m/>
  </r>
  <r>
    <s v="PLANT AND MACHINERY - COST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x v="324"/>
    <n v="-3481530.27"/>
    <n v="7876253.8399999999"/>
    <n v="0"/>
    <n v="42378"/>
    <n v="-477689.59"/>
    <n v="0"/>
    <n v="7398564.2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4"/>
    <n v="713"/>
    <n v="51"/>
    <n v="108.7"/>
    <n v="124"/>
    <n v="146.6"/>
    <n v="1.3486660533578656"/>
    <n v="0.3486660533578656"/>
    <m/>
    <m/>
    <m/>
    <m/>
    <n v="15317857.870524377"/>
    <m/>
    <m/>
    <m/>
    <m/>
  </r>
  <r>
    <s v="PLANT AND MACHINERY - COST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x v="325"/>
    <n v="-6990629.3300000001"/>
    <n v="4279488.67"/>
    <n v="0"/>
    <n v="39995"/>
    <n v="-544120.23"/>
    <n v="0"/>
    <n v="3735368.4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19041506.487514377"/>
    <m/>
    <m/>
    <m/>
    <m/>
  </r>
  <r>
    <s v="PLANT AND MACHINERY - COST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x v="326"/>
    <n v="-9383986.7100000009"/>
    <n v="1862975.29"/>
    <n v="0"/>
    <n v="36543"/>
    <n v="-86260.82"/>
    <n v="0"/>
    <n v="1776714.47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16121222.197992574"/>
    <m/>
    <m/>
    <m/>
    <m/>
  </r>
  <r>
    <s v="PLANT AND MACHINERY - COST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x v="327"/>
    <n v="-7564956.2199999997"/>
    <n v="3294060.78"/>
    <n v="0"/>
    <n v="40057"/>
    <n v="-736274.61"/>
    <n v="0"/>
    <n v="2557786.1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x v="26"/>
    <n v="818"/>
    <n v="4"/>
    <n v="100.5"/>
    <n v="124"/>
    <n v="115.8"/>
    <n v="1.1522388059701492"/>
    <n v="0.20266092551827564"/>
    <m/>
    <m/>
    <m/>
    <m/>
    <n v="13059715.435438689"/>
    <m/>
    <m/>
    <m/>
    <m/>
  </r>
  <r>
    <s v="PLANT AND MACHINERY - COST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x v="328"/>
    <n v="-7657470.4900000002"/>
    <n v="3164022.51"/>
    <n v="0"/>
    <n v="39995"/>
    <n v="-738671.66"/>
    <n v="0"/>
    <n v="2425350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x v="26"/>
    <n v="818"/>
    <n v="4"/>
    <n v="100.5"/>
    <n v="124"/>
    <n v="115.8"/>
    <n v="1.1522388059701492"/>
    <n v="0.19780757230795154"/>
    <m/>
    <m/>
    <m/>
    <m/>
    <n v="12962066.259077491"/>
    <m/>
    <m/>
    <m/>
    <m/>
  </r>
  <r>
    <s v="PLANT AND MACHINERY - COST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x v="329"/>
    <n v="-8773761.2100000009"/>
    <n v="2044053.79"/>
    <n v="0"/>
    <n v="36743"/>
    <n v="-95885.5"/>
    <n v="0"/>
    <n v="1948168.2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6670400.904767519"/>
    <m/>
    <m/>
    <m/>
    <m/>
  </r>
  <r>
    <s v="PLANT AND MACHINERY - COST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x v="330"/>
    <n v="-8773724.6300000008"/>
    <n v="2043997.37"/>
    <n v="0"/>
    <n v="36743"/>
    <n v="-95882.19"/>
    <n v="0"/>
    <n v="1948115.1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9368786.962139871"/>
    <m/>
    <m/>
    <m/>
    <m/>
  </r>
  <r>
    <s v="PLANT AND MACHINERY - COST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x v="331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1794535.777345132"/>
    <m/>
    <m/>
    <m/>
    <m/>
  </r>
  <r>
    <s v="PLANT AND MACHINERY - COST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x v="332"/>
    <n v="-8605002.7799999993"/>
    <n v="2004046.22"/>
    <n v="0"/>
    <n v="36743"/>
    <n v="-93999.3"/>
    <n v="0"/>
    <n v="1910046.9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8995164.596751798"/>
    <m/>
    <m/>
    <m/>
    <m/>
  </r>
  <r>
    <s v="PLANT AND MACHINERY - COST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x v="333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3823945.184489481"/>
    <m/>
    <m/>
    <m/>
    <m/>
  </r>
  <r>
    <s v="PLANT AND MACHINERY - COST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x v="334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3"/>
    <n v="666"/>
    <n v="31"/>
    <n v="109.1"/>
    <n v="124"/>
    <n v="125.9"/>
    <n v="1.1539871677360221"/>
    <n v="0.15398716773602206"/>
    <m/>
    <m/>
    <m/>
    <m/>
    <n v="12177264.949587535"/>
    <m/>
    <m/>
    <m/>
    <m/>
  </r>
  <r>
    <s v="PLANT AND MACHINERY - COST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x v="335"/>
    <n v="-5151728.5"/>
    <n v="5391776.5"/>
    <n v="0"/>
    <n v="39995"/>
    <n v="-191465.57"/>
    <n v="0"/>
    <n v="5200310.9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3693220.31257995"/>
    <m/>
    <m/>
    <m/>
    <m/>
  </r>
  <r>
    <s v="PLANT AND MACHINERY - COST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x v="336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944098.118175117"/>
    <m/>
    <m/>
    <m/>
    <m/>
  </r>
  <r>
    <s v="PLANT AND MACHINERY - COST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x v="337"/>
    <n v="-5654303.2999999998"/>
    <n v="4781841.7"/>
    <n v="0"/>
    <n v="40537"/>
    <n v="-504021.08"/>
    <n v="0"/>
    <n v="4277820.62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x v="4"/>
    <n v="724"/>
    <n v="4"/>
    <n v="95.6"/>
    <n v="124"/>
    <n v="82"/>
    <n v="0.85774058577405865"/>
    <n v="-0.11272458774304717"/>
    <m/>
    <m/>
    <m/>
    <m/>
    <n v="9259734.8572483379"/>
    <m/>
    <m/>
    <m/>
    <m/>
  </r>
  <r>
    <s v="PLANT AND MACHINERY - COST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x v="338"/>
    <n v="-8785222.0999999996"/>
    <n v="1614776.9"/>
    <n v="0"/>
    <n v="36543"/>
    <n v="-113875.9"/>
    <n v="0"/>
    <n v="15009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19121289.323367983"/>
    <m/>
    <m/>
    <m/>
    <m/>
  </r>
  <r>
    <s v="PLANT AND MACHINERY - COST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x v="339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3548554.855518475"/>
    <m/>
    <m/>
    <m/>
    <m/>
  </r>
  <r>
    <s v="PLANT AND MACHINERY - COST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x v="340"/>
    <n v="-9503167.9800000004"/>
    <n v="845796.02"/>
    <n v="0"/>
    <n v="39995"/>
    <n v="-328347.82"/>
    <n v="0"/>
    <n v="517448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3440563.082102077"/>
    <m/>
    <m/>
    <m/>
    <m/>
  </r>
  <r>
    <s v="PLANT AND MACHINERY - COST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x v="341"/>
    <n v="-3304764.98"/>
    <n v="7000656.0199999996"/>
    <n v="0"/>
    <n v="41083"/>
    <n v="-253406.48"/>
    <n v="0"/>
    <n v="6747249.5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"/>
    <n v="725"/>
    <n v="6"/>
    <n v="101.9"/>
    <n v="124"/>
    <n v="127.3"/>
    <n v="1.2492639842983315"/>
    <n v="0.24926398429833152"/>
    <m/>
    <m/>
    <m/>
    <m/>
    <n v="12874191.298331697"/>
    <m/>
    <m/>
    <m/>
    <m/>
  </r>
  <r>
    <s v="PLANT AND MACHINERY - COST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x v="342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175164.815235024"/>
    <m/>
    <m/>
    <m/>
    <m/>
  </r>
  <r>
    <s v="PLANT AND MACHINERY - COST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x v="343"/>
    <n v="-8034453.3499999996"/>
    <n v="1694346.65"/>
    <n v="0"/>
    <n v="36743"/>
    <n v="-118276.41"/>
    <n v="0"/>
    <n v="1576070.2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7017946.384851754"/>
    <m/>
    <m/>
    <m/>
    <m/>
  </r>
  <r>
    <s v="PLANT AND MACHINERY - COST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x v="344"/>
    <n v="-5808614.9900000002"/>
    <n v="3693239.01"/>
    <n v="0"/>
    <n v="40057"/>
    <n v="-458754.1"/>
    <n v="0"/>
    <n v="3234484.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2190578.011761362"/>
    <m/>
    <m/>
    <m/>
    <m/>
  </r>
  <r>
    <s v="PLANT AND MACHINERY - COST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x v="345"/>
    <n v="-5872975.2999999998"/>
    <n v="3595288.7"/>
    <n v="0"/>
    <n v="39995"/>
    <n v="-457126.88"/>
    <n v="0"/>
    <n v="3138161.8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1813599.171306945"/>
    <m/>
    <m/>
    <m/>
    <m/>
  </r>
  <r>
    <s v="PLANT AND MACHINERY - COST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x v="346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634458.150078945"/>
    <m/>
    <m/>
    <m/>
    <m/>
  </r>
  <r>
    <s v="PLANT AND MACHINERY - COST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x v="346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634458.150078945"/>
    <m/>
    <m/>
    <m/>
    <m/>
  </r>
  <r>
    <s v="PLANT AND MACHINERY - COST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x v="347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582369.515003879"/>
    <m/>
    <m/>
    <m/>
    <m/>
  </r>
  <r>
    <s v="PLANT AND MACHINERY - COST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x v="348"/>
    <n v="-7790264.4800000004"/>
    <n v="1580845.52"/>
    <n v="0"/>
    <n v="36743"/>
    <n v="-108913.77"/>
    <n v="0"/>
    <n v="1471931.7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6778674.215216342"/>
    <m/>
    <m/>
    <m/>
    <m/>
  </r>
  <r>
    <s v="PLANT AND MACHINERY - COST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x v="349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14"/>
    <n v="713"/>
    <n v="55"/>
    <n v="109.1"/>
    <n v="124"/>
    <n v="146.6"/>
    <n v="1.3437213565536206"/>
    <n v="0.34372135655362057"/>
    <m/>
    <m/>
    <m/>
    <m/>
    <n v="12503269.362089826"/>
    <m/>
    <m/>
    <m/>
    <m/>
  </r>
  <r>
    <s v="PLANT AND MACHINERY - COST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x v="350"/>
    <n v="-8353951.8600000003"/>
    <n v="950387.14"/>
    <n v="0"/>
    <n v="40057"/>
    <n v="-485170.19"/>
    <n v="0"/>
    <n v="465216.9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1388523.58559045"/>
    <m/>
    <m/>
    <m/>
    <m/>
  </r>
  <r>
    <s v="PLANT AND MACHINERY - COST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x v="351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1037229.081333566"/>
    <m/>
    <m/>
    <m/>
    <m/>
  </r>
  <r>
    <s v="PLANT AND MACHINERY - COST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x v="352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3"/>
    <n v="666"/>
    <n v="49"/>
    <n v="107.9"/>
    <n v="124"/>
    <n v="125.9"/>
    <n v="1.1668211306765524"/>
    <n v="0.16682113067655235"/>
    <m/>
    <m/>
    <m/>
    <m/>
    <n v="10776908.149212234"/>
    <m/>
    <m/>
    <m/>
    <m/>
  </r>
  <r>
    <s v="PLANT AND MACHINERY - COST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x v="353"/>
    <n v="-5238176.4800000004"/>
    <n v="3771782.52"/>
    <n v="0"/>
    <n v="41361"/>
    <n v="-761888.08"/>
    <n v="0"/>
    <n v="3009894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"/>
    <n v="722"/>
    <n v="15"/>
    <n v="105"/>
    <n v="124"/>
    <n v="123.7"/>
    <n v="1.1780952380952381"/>
    <n v="0.17809523809523808"/>
    <m/>
    <m/>
    <m/>
    <m/>
    <n v="10614589.793333333"/>
    <m/>
    <m/>
    <m/>
    <m/>
  </r>
  <r>
    <s v="PLANT AND MACHINERY - COST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x v="354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7006296841507953"/>
    <m/>
    <m/>
    <m/>
    <m/>
    <n v="14116789.413187873"/>
    <m/>
    <m/>
    <m/>
    <m/>
  </r>
  <r>
    <s v="PLANT AND MACHINERY - COST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x v="355"/>
    <n v="-5024324"/>
    <n v="3899513"/>
    <n v="0"/>
    <n v="41486"/>
    <n v="-729544.13"/>
    <n v="0"/>
    <n v="3169968.87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2"/>
    <n v="744"/>
    <n v="19"/>
    <n v="93.7"/>
    <n v="124"/>
    <n v="137.6"/>
    <n v="1.4685165421558164"/>
    <n v="0.4685165421558164"/>
    <m/>
    <m/>
    <m/>
    <m/>
    <n v="13104802.254002133"/>
    <m/>
    <m/>
    <m/>
    <m/>
  </r>
  <r>
    <s v="PLANT AND MACHINERY - COST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x v="356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6679965.267940855"/>
    <m/>
    <m/>
    <m/>
    <m/>
  </r>
  <r>
    <s v="PLANT AND MACHINERY - COST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x v="357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n v="18.022222222222222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9900955706580006"/>
    <m/>
    <m/>
    <m/>
    <m/>
    <n v="14248492.737331301"/>
    <m/>
    <m/>
    <m/>
    <m/>
  </r>
  <r>
    <s v="PLANT AND MACHINERY - COST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x v="358"/>
    <n v="-3192791.04"/>
    <n v="5670018.96"/>
    <n v="0"/>
    <n v="42570"/>
    <n v="-655321.85"/>
    <n v="0"/>
    <n v="5014697.110000000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25"/>
    <n v="647"/>
    <n v="55"/>
    <n v="93"/>
    <n v="124"/>
    <n v="90.7"/>
    <n v="0.97526881720430114"/>
    <n v="-2.4731182795698858E-2"/>
    <m/>
    <m/>
    <m/>
    <m/>
    <n v="8643622.2258064523"/>
    <m/>
    <m/>
    <m/>
    <m/>
  </r>
  <r>
    <s v="PLANT AND MACHINERY - COST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x v="359"/>
    <n v="-7311102.7999999998"/>
    <n v="1484096.2"/>
    <n v="0"/>
    <n v="36543"/>
    <n v="-69262.97"/>
    <n v="0"/>
    <n v="1414833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7885551.452163063"/>
    <m/>
    <m/>
    <m/>
    <m/>
  </r>
  <r>
    <s v="PLANT AND MACHINERY - COST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x v="360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n v="17.272222222222222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x v="1"/>
    <n v="722"/>
    <n v="4"/>
    <n v="102.2"/>
    <n v="124"/>
    <n v="123.7"/>
    <n v="1.2103718199608611"/>
    <n v="0.5147623568619093"/>
    <m/>
    <m/>
    <m/>
    <m/>
    <n v="13283038.963538781"/>
    <m/>
    <m/>
    <m/>
    <m/>
  </r>
  <r>
    <s v="PLANT AND MACHINERY - COST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x v="36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541498.306433288"/>
    <m/>
    <m/>
    <m/>
    <m/>
  </r>
  <r>
    <s v="PLANT AND MACHINERY - COST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x v="36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541498.306433288"/>
    <m/>
    <m/>
    <m/>
    <m/>
  </r>
  <r>
    <s v="PLANT AND MACHINERY - COST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x v="362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7"/>
    <n v="726"/>
    <n v="24"/>
    <n v="106.5"/>
    <n v="124"/>
    <n v="125.1"/>
    <n v="1.1746478873239437"/>
    <n v="0.17464788732394365"/>
    <m/>
    <m/>
    <m/>
    <m/>
    <n v="10179387"/>
    <m/>
    <m/>
    <m/>
    <m/>
  </r>
  <r>
    <s v="PLANT AND MACHINERY - COST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x v="363"/>
    <n v="-7204125.8700000001"/>
    <n v="1461676.13"/>
    <n v="0"/>
    <n v="36543"/>
    <n v="-68205.11"/>
    <n v="0"/>
    <n v="1393471.02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26287479.913146228"/>
    <m/>
    <m/>
    <m/>
    <m/>
  </r>
  <r>
    <s v="PLANT AND MACHINERY - COST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x v="364"/>
    <n v="-5280558.6100000003"/>
    <n v="3357490.39"/>
    <n v="0"/>
    <n v="40057"/>
    <n v="-417049.24"/>
    <n v="0"/>
    <n v="2940441.1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9028005.1591960378"/>
    <m/>
    <m/>
    <m/>
    <m/>
  </r>
  <r>
    <s v="PLANT AND MACHINERY - COST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x v="365"/>
    <n v="-5339067.8499999996"/>
    <n v="3268444.15"/>
    <n v="0"/>
    <n v="39995"/>
    <n v="-415569.88"/>
    <n v="0"/>
    <n v="2852874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8977373.7375248689"/>
    <m/>
    <m/>
    <m/>
    <m/>
  </r>
  <r>
    <s v="PLANT AND MACHINERY - COST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x v="36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9704654.6060490478"/>
    <m/>
    <m/>
    <m/>
    <m/>
  </r>
  <r>
    <s v="PLANT AND MACHINERY - COST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x v="367"/>
    <n v="-3150422.34"/>
    <n v="5324939.66"/>
    <n v="0"/>
    <n v="40938"/>
    <n v="-191505.77"/>
    <n v="0"/>
    <n v="5133433.8899999997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x v="1"/>
    <n v="722"/>
    <n v="4"/>
    <n v="102.2"/>
    <n v="124"/>
    <n v="123.7"/>
    <n v="1.2103718199608611"/>
    <n v="0.21421427018295902"/>
    <m/>
    <m/>
    <m/>
    <m/>
    <n v="10290905.485366384"/>
    <m/>
    <m/>
    <m/>
    <m/>
  </r>
  <r>
    <s v="PLANT AND MACHINERY - COST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x v="368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n v="17.522222222222222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1626360795889847"/>
    <m/>
    <m/>
    <m/>
    <m/>
    <n v="12731997.284168512"/>
    <m/>
    <m/>
    <m/>
    <m/>
  </r>
  <r>
    <s v="PLANT AND MACHINERY - COST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x v="369"/>
    <n v="-6965058.54"/>
    <n v="1280440.46"/>
    <n v="0"/>
    <n v="36543"/>
    <n v="-90304.35"/>
    <n v="0"/>
    <n v="1190136.1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5412379.819242183"/>
    <m/>
    <m/>
    <m/>
    <m/>
  </r>
  <r>
    <s v="PLANT AND MACHINERY - COST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x v="370"/>
    <n v="-6678289.25"/>
    <n v="1555327.75"/>
    <n v="0"/>
    <n v="36743"/>
    <n v="-72952.27"/>
    <n v="0"/>
    <n v="1482375.48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5373311.664792391"/>
    <m/>
    <m/>
    <m/>
    <m/>
  </r>
  <r>
    <s v="PLANT AND MACHINERY - COST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x v="371"/>
    <n v="-3977928.04"/>
    <n v="4163280.96"/>
    <n v="0"/>
    <n v="39995"/>
    <n v="-147840.87"/>
    <n v="0"/>
    <n v="4015440.0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14406691.53578637"/>
    <m/>
    <m/>
    <m/>
    <m/>
  </r>
  <r>
    <s v="PLANT AND MACHINERY - COST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x v="372"/>
    <n v="-6580255.96"/>
    <n v="1532943.04"/>
    <n v="0"/>
    <n v="36743"/>
    <n v="-71908.429999999993"/>
    <n v="0"/>
    <n v="1461034.61"/>
    <n v="0"/>
    <s v="Opening"/>
    <n v="0"/>
    <n v="0"/>
    <n v="0"/>
    <d v="2000-08-01T00:00:00"/>
    <n v="21.855555555555554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24611173.408284433"/>
    <m/>
    <m/>
    <m/>
    <m/>
  </r>
  <r>
    <s v="PLANT AND MACHINERY - COST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x v="373"/>
    <n v="-7496905.0499999998"/>
    <n v="394573.95"/>
    <n v="0"/>
    <n v="36543"/>
    <n v="0"/>
    <n v="0"/>
    <n v="394573.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4750650.22548344"/>
    <m/>
    <m/>
    <m/>
    <m/>
  </r>
  <r>
    <s v="PLANT AND MACHINERY - COST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x v="374"/>
    <n v="-6372907.6200000001"/>
    <n v="1346108.38"/>
    <n v="0"/>
    <n v="36743"/>
    <n v="-94017.19"/>
    <n v="0"/>
    <n v="125209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3820652.486849733"/>
    <m/>
    <m/>
    <m/>
    <m/>
  </r>
  <r>
    <s v="PLANT AND MACHINERY - COST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x v="375"/>
    <n v="-6518021.46"/>
    <n v="741522.54"/>
    <n v="0"/>
    <n v="40057"/>
    <n v="-378545.34"/>
    <n v="0"/>
    <n v="362977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9484584.8155205473"/>
    <m/>
    <m/>
    <m/>
    <m/>
  </r>
  <r>
    <s v="PLANT AND MACHINERY - COST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x v="376"/>
    <n v="-6643204.0300000003"/>
    <n v="591254.97"/>
    <n v="0"/>
    <n v="39995"/>
    <n v="-229532.02"/>
    <n v="0"/>
    <n v="361722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9395646.0332049765"/>
    <m/>
    <m/>
    <m/>
    <m/>
  </r>
  <r>
    <s v="PLANT AND MACHINERY - COST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x v="377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1109703.893252371"/>
    <m/>
    <m/>
    <m/>
    <m/>
  </r>
  <r>
    <s v="PLANT AND MACHINERY - COST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x v="37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8210316.1694654385"/>
    <m/>
    <m/>
    <m/>
    <m/>
  </r>
  <r>
    <s v="PLANT AND MACHINERY - COST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x v="379"/>
    <n v="-1242161.26"/>
    <n v="5815257.7000000002"/>
    <n v="0"/>
    <n v="43610"/>
    <n v="-613668.74"/>
    <n v="0"/>
    <n v="5201588.96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8011984.1935437331"/>
    <m/>
    <m/>
    <m/>
    <m/>
  </r>
  <r>
    <s v="PLANT AND MACHINERY - COST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x v="380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2383769.548345437"/>
    <m/>
    <m/>
    <m/>
    <m/>
  </r>
  <r>
    <s v="PLANT AND MACHINERY - COST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x v="381"/>
    <n v="-4003257.29"/>
    <n v="2891791.71"/>
    <n v="0"/>
    <n v="39540"/>
    <n v="-166479.67000000001"/>
    <n v="0"/>
    <n v="2725312.0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10384524.625601251"/>
    <m/>
    <m/>
    <m/>
    <m/>
  </r>
  <r>
    <s v="PLANT AND MACHINERY - COST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x v="382"/>
    <n v="-5922871.6500000004"/>
    <n v="950695.35"/>
    <n v="0"/>
    <n v="36543"/>
    <n v="-63140.35"/>
    <n v="0"/>
    <n v="88755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1133319.286064548"/>
    <m/>
    <m/>
    <m/>
    <m/>
  </r>
  <r>
    <s v="PLANT AND MACHINERY - COST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x v="383"/>
    <n v="-2209349.16"/>
    <n v="4662446.84"/>
    <n v="0"/>
    <n v="41675"/>
    <n v="-282289.28999999998"/>
    <n v="0"/>
    <n v="4380157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7"/>
    <n v="642"/>
    <n v="26"/>
    <n v="99.5"/>
    <n v="124"/>
    <n v="94.1"/>
    <n v="0.9457286432160803"/>
    <n v="-5.42713567839197E-2"/>
    <m/>
    <m/>
    <m/>
    <m/>
    <n v="6498854.3075376879"/>
    <m/>
    <m/>
    <m/>
    <m/>
  </r>
  <r>
    <s v="PLANT AND MACHINERY - COST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x v="38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n v="7.1888888888888891"/>
    <m/>
    <m/>
    <m/>
    <m/>
    <m/>
    <m/>
    <n v="1"/>
    <m/>
    <m/>
    <m/>
    <m/>
    <m/>
    <m/>
    <n v="1"/>
    <m/>
    <m/>
    <m/>
    <m/>
    <m/>
    <m/>
    <n v="1"/>
    <x v="27"/>
    <n v="683"/>
    <n v="40"/>
    <n v="116.8"/>
    <n v="124"/>
    <n v="129.1"/>
    <n v="1.1053082191780821"/>
    <n v="0.10530821917808209"/>
    <m/>
    <m/>
    <m/>
    <m/>
    <n v="7494493.7907876708"/>
    <m/>
    <m/>
    <m/>
    <m/>
  </r>
  <r>
    <s v="PLANT AND MACHINERY - COST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x v="385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7328737.9965845076"/>
    <m/>
    <m/>
    <m/>
    <m/>
  </r>
  <r>
    <s v="PLANT AND MACHINERY - COST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x v="386"/>
    <n v="-2652757.39"/>
    <n v="4047924.61"/>
    <n v="0"/>
    <n v="41519"/>
    <n v="-242682.08"/>
    <n v="0"/>
    <n v="3805242.5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7"/>
    <n v="642"/>
    <n v="21"/>
    <n v="111.6"/>
    <n v="124"/>
    <n v="94.1"/>
    <n v="0.84318996415770608"/>
    <n v="-0.15681003584229392"/>
    <m/>
    <m/>
    <m/>
    <m/>
    <n v="5649947.8154121861"/>
    <m/>
    <m/>
    <m/>
    <m/>
  </r>
  <r>
    <s v="PLANT AND MACHINERY - COST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x v="387"/>
    <n v="-5606602.54"/>
    <n v="979953.46"/>
    <n v="0"/>
    <n v="36543"/>
    <n v="-43151.11"/>
    <n v="0"/>
    <n v="936802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311505.073581176"/>
    <m/>
    <m/>
    <m/>
    <m/>
  </r>
  <r>
    <s v="PLANT AND MACHINERY - COST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x v="388"/>
    <n v="-1806920.32"/>
    <n v="4778654.68"/>
    <n v="0"/>
    <n v="41726"/>
    <n v="-173852.55"/>
    <n v="0"/>
    <n v="4604802.1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8"/>
    <n v="743"/>
    <n v="27"/>
    <n v="106.3"/>
    <n v="124"/>
    <n v="125.3"/>
    <n v="1.1787394167450611"/>
    <n v="0.17873941674506111"/>
    <m/>
    <m/>
    <m/>
    <m/>
    <n v="7762676.8344308557"/>
    <m/>
    <m/>
    <m/>
    <m/>
  </r>
  <r>
    <s v="FURNITURE &amp; FIXTURE-NORMAL RATE - COST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x v="389"/>
    <n v="-3034494.45"/>
    <n v="3515952.26"/>
    <n v="0"/>
    <n v="42400"/>
    <n v="-583526.35"/>
    <n v="0"/>
    <n v="2932425.91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28"/>
    <n v="843"/>
    <n v="49"/>
    <n v="113.4"/>
    <n v="124"/>
    <n v="158.69999999999999"/>
    <n v="1.3994708994708993"/>
    <n v="0.39947089947089931"/>
    <m/>
    <m/>
    <m/>
    <m/>
    <n v="9167159.549179893"/>
    <m/>
    <m/>
    <m/>
    <m/>
  </r>
  <r>
    <s v="PLANT AND MACHINERY - COST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x v="390"/>
    <n v="-3073967.93"/>
    <n v="3461306.07"/>
    <n v="0"/>
    <n v="40507"/>
    <n v="-204880.07"/>
    <n v="0"/>
    <n v="3256426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x v="3"/>
    <n v="666"/>
    <n v="4"/>
    <n v="104.1"/>
    <n v="124"/>
    <n v="125.9"/>
    <n v="1.2094140249759848"/>
    <n v="0.28396022602884363"/>
    <m/>
    <m/>
    <m/>
    <m/>
    <n v="8391031.8822004255"/>
    <m/>
    <m/>
    <m/>
    <m/>
  </r>
  <r>
    <s v="PLANT AND MACHINERY - COST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x v="391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x v="29"/>
    <n v="675"/>
    <n v="4"/>
    <n v="101.9"/>
    <n v="124"/>
    <n v="114.7"/>
    <n v="1.1256133464180569"/>
    <n v="0.20129288204956874"/>
    <m/>
    <m/>
    <m/>
    <m/>
    <n v="7622689.8602217436"/>
    <m/>
    <m/>
    <m/>
    <m/>
  </r>
  <r>
    <s v="PLANT AND MACHINERY - COST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x v="392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x v="29"/>
    <n v="675"/>
    <n v="4"/>
    <n v="101.9"/>
    <n v="124"/>
    <n v="114.7"/>
    <n v="1.1256133464180569"/>
    <n v="0.20129288204956874"/>
    <m/>
    <m/>
    <m/>
    <m/>
    <n v="7602337.5562140597"/>
    <m/>
    <m/>
    <m/>
    <m/>
  </r>
  <r>
    <s v="PLANT AND MACHINERY - COST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x v="393"/>
    <n v="-3273823.46"/>
    <n v="3025855.54"/>
    <n v="0"/>
    <n v="41594"/>
    <n v="-536075.26"/>
    <n v="0"/>
    <n v="2489780.279999999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7323968.912593985"/>
    <m/>
    <m/>
    <m/>
    <m/>
  </r>
  <r>
    <s v="PLANT AND MACHINERY - COST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x v="394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x v="17"/>
    <n v="642"/>
    <n v="109"/>
    <n v="77.7"/>
    <n v="124"/>
    <n v="94.1"/>
    <n v="1.2110682110682109"/>
    <n v="0.21106821106821094"/>
    <m/>
    <m/>
    <m/>
    <m/>
    <n v="7534712.9510939503"/>
    <m/>
    <m/>
    <m/>
    <m/>
  </r>
  <r>
    <s v="PLANT AND MACHINERY - COST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x v="39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7363034.6894366192"/>
    <m/>
    <m/>
    <m/>
    <m/>
  </r>
  <r>
    <s v="PLANT AND MACHINERY - COST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x v="396"/>
    <n v="-4975285.55"/>
    <n v="1104592.45"/>
    <n v="0"/>
    <n v="36543"/>
    <n v="-53097.68"/>
    <n v="0"/>
    <n v="1051494.7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364429.125593796"/>
    <m/>
    <m/>
    <m/>
    <m/>
  </r>
  <r>
    <s v="PLANT AND MACHINERY - COST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x v="397"/>
    <n v="-2600920.65"/>
    <n v="3419328.35"/>
    <n v="0"/>
    <n v="41079"/>
    <n v="-198762.88"/>
    <n v="0"/>
    <n v="3220565.4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5"/>
    <n v="654"/>
    <n v="6"/>
    <n v="102.5"/>
    <n v="124"/>
    <n v="111.2"/>
    <n v="1.0848780487804879"/>
    <n v="8.487804878048788E-2"/>
    <m/>
    <m/>
    <m/>
    <m/>
    <n v="6531235.9882926829"/>
    <m/>
    <m/>
    <m/>
    <m/>
  </r>
  <r>
    <s v="PLANT AND MACHINERY - COST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x v="398"/>
    <n v="-2764904.07"/>
    <n v="3218231.42"/>
    <n v="0"/>
    <n v="41991"/>
    <n v="-467387.79"/>
    <n v="0"/>
    <n v="2750843.6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3"/>
    <n v="666"/>
    <n v="39"/>
    <n v="109.2"/>
    <n v="124"/>
    <n v="125.9"/>
    <n v="1.1529304029304031"/>
    <n v="0.15293040293040305"/>
    <m/>
    <m/>
    <m/>
    <m/>
    <n v="6898138.811272895"/>
    <m/>
    <m/>
    <m/>
    <m/>
  </r>
  <r>
    <s v="OFFICE EQUIPMENTS - COST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x v="399"/>
    <n v="-5536481.7599999998"/>
    <n v="426357.24"/>
    <n v="0"/>
    <n v="42309"/>
    <n v="0"/>
    <n v="0"/>
    <n v="426357.24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25"/>
    <n v="647"/>
    <n v="47"/>
    <n v="95.7"/>
    <n v="124"/>
    <n v="90.7"/>
    <n v="0.94775339602925812"/>
    <n v="-5.2246603970741878E-2"/>
    <m/>
    <m/>
    <m/>
    <m/>
    <n v="5651300.9122257056"/>
    <m/>
    <m/>
    <m/>
    <m/>
  </r>
  <r>
    <s v="PLANT AND MACHINERY - COST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x v="400"/>
    <n v="-2298610.4900000002"/>
    <n v="3619390.51"/>
    <n v="0"/>
    <n v="41485"/>
    <n v="-211840.8"/>
    <n v="0"/>
    <n v="3407549.7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9"/>
    <n v="675"/>
    <n v="19"/>
    <n v="99.8"/>
    <n v="124"/>
    <n v="114.7"/>
    <n v="1.1492985971943888"/>
    <n v="0.14929859719438876"/>
    <m/>
    <m/>
    <m/>
    <m/>
    <n v="6801550.24749499"/>
    <m/>
    <m/>
    <m/>
    <m/>
  </r>
  <r>
    <s v="PLANT AND MACHINERY - COST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x v="401"/>
    <n v="-4988590.43"/>
    <n v="899837.57"/>
    <n v="0"/>
    <n v="36543"/>
    <n v="-62973.84"/>
    <n v="0"/>
    <n v="83686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006573.267944196"/>
    <m/>
    <m/>
    <m/>
    <m/>
  </r>
  <r>
    <s v="PLANT AND MACHINERY - COST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x v="402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7425795.1890772609"/>
    <m/>
    <m/>
    <m/>
    <m/>
  </r>
  <r>
    <s v="PLANT AND MACHINERY - COST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x v="402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7425795.1890772609"/>
    <m/>
    <m/>
    <m/>
    <m/>
  </r>
  <r>
    <s v="PLANT AND MACHINERY - COST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x v="403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7196735.529820025"/>
    <m/>
    <m/>
    <m/>
    <m/>
  </r>
  <r>
    <s v="PLANT AND MACHINERY - COST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x v="403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7196735.529820025"/>
    <m/>
    <m/>
    <m/>
    <m/>
  </r>
  <r>
    <s v="PLANT AND MACHINERY - COST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x v="404"/>
    <n v="-4713961.55"/>
    <n v="1052377.45"/>
    <n v="0"/>
    <n v="36743"/>
    <n v="-48738.77"/>
    <n v="0"/>
    <n v="1003638.6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11505975.812841097"/>
    <m/>
    <m/>
    <m/>
    <m/>
  </r>
  <r>
    <s v="PLANT AND MACHINERY - COST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x v="405"/>
    <n v="-4703520.34"/>
    <n v="935846.66"/>
    <n v="0"/>
    <n v="36543"/>
    <n v="-43366.83"/>
    <n v="0"/>
    <n v="892479.8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0541031.676081743"/>
    <m/>
    <m/>
    <m/>
    <m/>
  </r>
  <r>
    <s v="PLANT AND MACHINERY - COST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x v="406"/>
    <n v="-4776368.46"/>
    <n v="860401.54"/>
    <n v="0"/>
    <n v="36543"/>
    <n v="-60180.65"/>
    <n v="0"/>
    <n v="800220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0536177.397354577"/>
    <m/>
    <m/>
    <m/>
    <m/>
  </r>
  <r>
    <s v="PLANT AND MACHINERY - COST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x v="406"/>
    <n v="-4716997.67"/>
    <n v="919772.33"/>
    <n v="0"/>
    <n v="36543"/>
    <n v="-42309.35"/>
    <n v="0"/>
    <n v="877462.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6229229.90431791"/>
    <m/>
    <m/>
    <m/>
    <m/>
  </r>
  <r>
    <s v="PLANT AND MACHINERY - COST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x v="407"/>
    <n v="-4702039.55"/>
    <n v="933692.45"/>
    <n v="0"/>
    <n v="36543"/>
    <n v="-43236.01"/>
    <n v="0"/>
    <n v="890456.4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9128361.412159238"/>
    <m/>
    <m/>
    <m/>
    <m/>
  </r>
  <r>
    <s v="PLANT AND MACHINERY - COST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x v="408"/>
    <n v="-1569397.59"/>
    <n v="4059844.41"/>
    <n v="0"/>
    <n v="41477"/>
    <n v="-147634.5"/>
    <n v="0"/>
    <n v="3912209.9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6689118.4956772337"/>
    <m/>
    <m/>
    <m/>
    <m/>
  </r>
  <r>
    <s v="PLANT AND MACHINERY - COST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x v="409"/>
    <n v="-4517107.2300000004"/>
    <n v="1076754.77"/>
    <n v="0"/>
    <n v="36743"/>
    <n v="-50843.89"/>
    <n v="0"/>
    <n v="1025910.8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0015631.883830041"/>
    <m/>
    <m/>
    <m/>
    <m/>
  </r>
  <r>
    <s v="PLANT AND MACHINERY - COST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x v="410"/>
    <n v="-3679664.38"/>
    <n v="1870231.62"/>
    <n v="0"/>
    <n v="38927"/>
    <n v="-101521.77"/>
    <n v="0"/>
    <n v="1768709.8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x v="1"/>
    <n v="722"/>
    <n v="4"/>
    <n v="102.2"/>
    <n v="124"/>
    <n v="123.7"/>
    <n v="1.2103718199608611"/>
    <n v="0.39209279384033513"/>
    <m/>
    <m/>
    <m/>
    <m/>
    <n v="7725970.228163301"/>
    <m/>
    <m/>
    <m/>
    <m/>
  </r>
  <r>
    <s v="PLANT AND MACHINERY - COST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x v="411"/>
    <n v="-921077.87"/>
    <n v="4598836.04"/>
    <n v="0"/>
    <n v="43132"/>
    <n v="-266585.8"/>
    <n v="0"/>
    <n v="4332250.2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6312054.1441326076"/>
    <m/>
    <m/>
    <m/>
    <m/>
  </r>
  <r>
    <s v="PLANT AND MACHINERY - COST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x v="412"/>
    <n v="-4735395.53"/>
    <n v="757269.47"/>
    <n v="0"/>
    <n v="36543"/>
    <n v="-50202.58"/>
    <n v="0"/>
    <n v="707066.8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11519732.586585149"/>
    <m/>
    <m/>
    <m/>
    <m/>
  </r>
  <r>
    <s v="PLANT AND MACHINERY - COST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x v="413"/>
    <n v="-4634085.4800000004"/>
    <n v="851919.52"/>
    <n v="0"/>
    <n v="36543"/>
    <n v="-60082.48"/>
    <n v="0"/>
    <n v="791837.0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10030902.116734626"/>
    <m/>
    <m/>
    <m/>
    <m/>
  </r>
  <r>
    <s v="PLANT AND MACHINERY - COST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x v="414"/>
    <n v="-2087407.72"/>
    <n v="3246395.28"/>
    <n v="0"/>
    <n v="41223"/>
    <n v="-194759.59"/>
    <n v="0"/>
    <n v="3051635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1"/>
    <n v="722"/>
    <n v="11"/>
    <n v="103.7"/>
    <n v="124"/>
    <n v="123.7"/>
    <n v="1.192864030858245"/>
    <n v="0.19286403085824499"/>
    <m/>
    <m/>
    <m/>
    <m/>
    <n v="6362501.7463838002"/>
    <m/>
    <m/>
    <m/>
    <m/>
  </r>
  <r>
    <s v="PLANT AND MACHINERY - COST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x v="415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3"/>
    <n v="666"/>
    <n v="78"/>
    <n v="111.8"/>
    <n v="124"/>
    <n v="125.9"/>
    <n v="1.1261180679785332"/>
    <n v="0.1261180679785332"/>
    <m/>
    <m/>
    <m/>
    <m/>
    <n v="5995034.8041144907"/>
    <m/>
    <m/>
    <m/>
    <m/>
  </r>
  <r>
    <s v="PLANT AND MACHINERY - COST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x v="416"/>
    <n v="-1551240.95"/>
    <n v="3718596.05"/>
    <n v="0"/>
    <n v="42250"/>
    <n v="-254522.45"/>
    <n v="0"/>
    <n v="3464073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8"/>
    <n v="743"/>
    <n v="45"/>
    <n v="104.4"/>
    <n v="124"/>
    <n v="125.3"/>
    <n v="1.2001915708812259"/>
    <n v="0.20019157088122586"/>
    <m/>
    <m/>
    <m/>
    <m/>
    <n v="6324813.9473180063"/>
    <m/>
    <m/>
    <m/>
    <m/>
  </r>
  <r>
    <s v="PLANT AND MACHINERY - COST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x v="417"/>
    <n v="-414297.41"/>
    <n v="4766609.09"/>
    <n v="0"/>
    <n v="43490"/>
    <n v="-175982.03"/>
    <n v="0"/>
    <n v="4590627.0599999996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x v="3"/>
    <n v="666"/>
    <n v="86"/>
    <n v="112"/>
    <n v="124"/>
    <n v="125.9"/>
    <n v="1.124107142857143"/>
    <n v="0.12410714285714297"/>
    <m/>
    <m/>
    <m/>
    <m/>
    <n v="5823894.0031250007"/>
    <m/>
    <m/>
    <m/>
    <m/>
  </r>
  <r>
    <s v="PLANT AND MACHINERY - COST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x v="418"/>
    <n v="-4240108.05"/>
    <n v="895610.95"/>
    <n v="0"/>
    <n v="36743"/>
    <n v="-62552.79"/>
    <n v="0"/>
    <n v="833058.1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9430722.8754054699"/>
    <m/>
    <m/>
    <m/>
    <m/>
  </r>
  <r>
    <s v="PLANT AND MACHINERY - COST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x v="419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6073159.9448732398"/>
    <m/>
    <m/>
    <m/>
    <m/>
  </r>
  <r>
    <s v="PLANT AND MACHINERY - COST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x v="419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6073159.9448732398"/>
    <m/>
    <m/>
    <m/>
    <m/>
  </r>
  <r>
    <s v="PLANT AND MACHINERY - COST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x v="420"/>
    <n v="-1331528.56"/>
    <n v="3738300.44"/>
    <n v="0"/>
    <n v="41821"/>
    <n v="-136163.57"/>
    <n v="0"/>
    <n v="3602136.8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"/>
    <n v="722"/>
    <n v="39"/>
    <n v="109.4"/>
    <n v="124"/>
    <n v="123.7"/>
    <n v="1.1307129798903108"/>
    <n v="0.13071297989031083"/>
    <m/>
    <m/>
    <m/>
    <m/>
    <n v="5732521.456124315"/>
    <m/>
    <m/>
    <m/>
    <m/>
  </r>
  <r>
    <s v="PLANT AND MACHINERY - COST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x v="421"/>
    <n v="-2434256.11"/>
    <n v="2547681.89"/>
    <n v="0"/>
    <n v="39995"/>
    <n v="-90469.88"/>
    <n v="0"/>
    <n v="2457212.00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8816042.4350256175"/>
    <m/>
    <m/>
    <m/>
    <m/>
  </r>
  <r>
    <s v="PLANT AND MACHINERY - COST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x v="422"/>
    <n v="-835922.44"/>
    <n v="4134897.5"/>
    <n v="0"/>
    <n v="43123"/>
    <n v="-240067.15"/>
    <n v="0"/>
    <n v="3894830.3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5"/>
    <n v="654"/>
    <n v="75"/>
    <n v="109.1"/>
    <n v="124"/>
    <n v="111.2"/>
    <n v="1.0192483959670029"/>
    <n v="1.9248395967002896E-2"/>
    <m/>
    <m/>
    <m/>
    <m/>
    <n v="5066500.2504857937"/>
    <m/>
    <m/>
    <m/>
    <m/>
  </r>
  <r>
    <s v="PLANT AND MACHINERY - COST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x v="423"/>
    <n v="-4690925"/>
    <n v="246891"/>
    <n v="0"/>
    <n v="35431"/>
    <n v="0"/>
    <n v="0"/>
    <n v="246891"/>
    <n v="0"/>
    <s v="Opening"/>
    <n v="0"/>
    <n v="0"/>
    <n v="0"/>
    <d v="1997-01-01T00:00:00"/>
    <n v="25.43888888888889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30"/>
    <n v="611"/>
    <n v="4"/>
    <n v="107.9"/>
    <n v="124"/>
    <n v="133.6"/>
    <n v="1.238183503243744"/>
    <n v="2.6808819474704935"/>
    <m/>
    <m/>
    <m/>
    <m/>
    <n v="18175517.774330962"/>
    <m/>
    <m/>
    <m/>
    <m/>
  </r>
  <r>
    <s v="PLANT AND MACHINERY - COST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x v="424"/>
    <n v="-373431.01"/>
    <n v="4562893.67"/>
    <n v="0"/>
    <n v="43542"/>
    <n v="-168506.12"/>
    <n v="0"/>
    <n v="4394387.5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5534134.2583437227"/>
    <m/>
    <m/>
    <m/>
    <m/>
  </r>
  <r>
    <s v="OFFICE EQUIPMENTS - COST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x v="425"/>
    <n v="-4684116.55"/>
    <n v="246532.45"/>
    <n v="0"/>
    <n v="40791"/>
    <n v="0"/>
    <n v="0"/>
    <n v="246532.4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4449849.3960199011"/>
    <m/>
    <m/>
    <m/>
    <m/>
  </r>
  <r>
    <s v="PLANT AND MACHINERY - COST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x v="426"/>
    <n v="-4163014.4"/>
    <n v="763783.6"/>
    <n v="0"/>
    <n v="36543"/>
    <n v="-53823.17"/>
    <n v="0"/>
    <n v="709960.43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11073816.53505923"/>
    <m/>
    <m/>
    <m/>
    <m/>
  </r>
  <r>
    <s v="PLANT AND MACHINERY - COST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x v="427"/>
    <n v="-2096697.63"/>
    <n v="2687984.37"/>
    <n v="0"/>
    <n v="40736"/>
    <n v="-95681.16"/>
    <n v="0"/>
    <n v="2592303.2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x v="15"/>
    <n v="654"/>
    <n v="4"/>
    <n v="94.7"/>
    <n v="124"/>
    <n v="111.2"/>
    <n v="1.174234424498416"/>
    <n v="0.23697179357224063"/>
    <m/>
    <m/>
    <m/>
    <m/>
    <n v="5918516.6752128154"/>
    <m/>
    <m/>
    <m/>
    <m/>
  </r>
  <r>
    <s v="PLANT AND MACHINERY - COST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x v="428"/>
    <n v="-1584518.33"/>
    <n v="3190205.67"/>
    <n v="0"/>
    <n v="41821"/>
    <n v="-203844.25"/>
    <n v="0"/>
    <n v="2986361.42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4"/>
    <n v="713"/>
    <n v="34"/>
    <n v="109.3"/>
    <n v="124"/>
    <n v="146.6"/>
    <n v="1.3412625800548947"/>
    <n v="0.34126258005489474"/>
    <m/>
    <m/>
    <m/>
    <m/>
    <n v="6404158.6312900269"/>
    <m/>
    <m/>
    <m/>
    <m/>
  </r>
  <r>
    <s v="PLANT AND MACHINERY - COST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x v="429"/>
    <n v="-867760.3"/>
    <n v="3853378.63"/>
    <n v="0"/>
    <n v="42460"/>
    <n v="-141341.29999999999"/>
    <n v="0"/>
    <n v="3712037.3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5643201.7444976512"/>
    <m/>
    <m/>
    <m/>
    <m/>
  </r>
  <r>
    <s v="PLANT AND MACHINERY - COST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x v="430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14298747.089998281"/>
    <m/>
    <m/>
    <m/>
    <m/>
  </r>
  <r>
    <s v="PLANT AND MACHINERY - COST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x v="430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15233650.872514617"/>
    <m/>
    <m/>
    <m/>
    <m/>
  </r>
  <r>
    <s v="PLANT AND MACHINERY - COST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x v="431"/>
    <n v="-3886919.01"/>
    <n v="787344.99"/>
    <n v="0"/>
    <n v="36543"/>
    <n v="-36718.230000000003"/>
    <n v="0"/>
    <n v="750626.76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128543.939682618"/>
    <m/>
    <m/>
    <m/>
    <m/>
  </r>
  <r>
    <s v="PLANT AND MACHINERY - COST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x v="432"/>
    <n v="-4162916.89"/>
    <n v="473594.11"/>
    <n v="0"/>
    <n v="40057"/>
    <n v="-241768.56"/>
    <n v="0"/>
    <n v="231825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5675095.7675069198"/>
    <m/>
    <m/>
    <m/>
    <m/>
  </r>
  <r>
    <s v="PLANT AND MACHINERY - COST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x v="433"/>
    <n v="-4242867.54"/>
    <n v="377621.46"/>
    <n v="0"/>
    <n v="39995"/>
    <n v="-146597.01"/>
    <n v="0"/>
    <n v="231024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5500038.994116799"/>
    <m/>
    <m/>
    <m/>
    <m/>
  </r>
  <r>
    <s v="PLANT AND MACHINERY - COST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x v="434"/>
    <n v="-947479.46"/>
    <n v="3630280.54"/>
    <n v="0"/>
    <n v="42272"/>
    <n v="-132904.20000000001"/>
    <n v="0"/>
    <n v="3497376.34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6"/>
    <n v="667"/>
    <n v="45"/>
    <n v="103.4"/>
    <n v="124"/>
    <n v="121.6"/>
    <n v="1.1760154738878141"/>
    <n v="0.17601547388781413"/>
    <m/>
    <m/>
    <m/>
    <m/>
    <n v="5383516.5957446797"/>
    <m/>
    <m/>
    <m/>
    <m/>
  </r>
  <r>
    <s v="OFFICE EQUIPMENTS - COST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x v="435"/>
    <n v="-4319682.3"/>
    <n v="227351.7"/>
    <n v="0"/>
    <n v="41098"/>
    <n v="0"/>
    <n v="0"/>
    <n v="227351.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4103641.6298507466"/>
    <m/>
    <m/>
    <m/>
    <m/>
  </r>
  <r>
    <s v="PLANT AND MACHINERY - COST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x v="436"/>
    <n v="-3742461.12"/>
    <n v="790495.88"/>
    <n v="0"/>
    <n v="36743"/>
    <n v="-55211.15"/>
    <n v="0"/>
    <n v="735284.73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9047226.1128725987"/>
    <m/>
    <m/>
    <m/>
    <m/>
  </r>
  <r>
    <s v="PLANT AND MACHINERY - COST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x v="437"/>
    <n v="-2838263.43"/>
    <n v="1691843.57"/>
    <n v="0"/>
    <n v="39173"/>
    <n v="-93401.33"/>
    <n v="0"/>
    <n v="1598442.2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x v="7"/>
    <n v="726"/>
    <n v="4"/>
    <n v="106.1"/>
    <n v="124"/>
    <n v="125.1"/>
    <n v="1.179076343072573"/>
    <n v="0.3113092039779084"/>
    <m/>
    <m/>
    <m/>
    <m/>
    <n v="5940371.0041047502"/>
    <m/>
    <m/>
    <m/>
    <m/>
  </r>
  <r>
    <s v="PLANT AND MACHINERY - COST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x v="438"/>
    <n v="-3655551.18"/>
    <n v="742047.82"/>
    <n v="0"/>
    <n v="36543"/>
    <n v="-34631.47"/>
    <n v="0"/>
    <n v="707416.35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8942774.709302295"/>
    <m/>
    <m/>
    <m/>
    <m/>
  </r>
  <r>
    <s v="PLANT AND MACHINERY - COST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x v="439"/>
    <n v="-36338.83"/>
    <n v="4296621.17"/>
    <n v="0"/>
    <n v="44229"/>
    <n v="-209261.52"/>
    <n v="0"/>
    <n v="4087359.6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2"/>
    <n v="669"/>
    <n v="111"/>
    <n v="104.8"/>
    <n v="124"/>
    <n v="132.69999999999999"/>
    <n v="1.2662213740458015"/>
    <n v="0.26622137404580148"/>
    <m/>
    <m/>
    <m/>
    <m/>
    <n v="5486486.5648854962"/>
    <m/>
    <m/>
    <m/>
    <m/>
  </r>
  <r>
    <s v="PLANT AND MACHINERY - COST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x v="440"/>
    <n v="-3536693.48"/>
    <n v="791169.52"/>
    <n v="0"/>
    <n v="36743"/>
    <n v="-36664.5"/>
    <n v="0"/>
    <n v="754505.02"/>
    <n v="0"/>
    <s v="Opening"/>
    <n v="0"/>
    <n v="0"/>
    <n v="0"/>
    <d v="2000-08-01T00:00:00"/>
    <n v="21.855555555555554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9153103827984235"/>
    <m/>
    <m/>
    <m/>
    <m/>
    <n v="6455141.9939229134"/>
    <m/>
    <m/>
    <m/>
    <m/>
  </r>
  <r>
    <s v="PLANT AND MACHINERY - COST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x v="441"/>
    <n v="-3535544.04"/>
    <n v="789395.96"/>
    <n v="0"/>
    <n v="36743"/>
    <n v="-36560.69"/>
    <n v="0"/>
    <n v="752835.2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7743667.4268424734"/>
    <m/>
    <m/>
    <m/>
    <m/>
  </r>
  <r>
    <s v="PLANT AND MACHINERY - COST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x v="442"/>
    <n v="-3595337.84"/>
    <n v="729416.16"/>
    <n v="0"/>
    <n v="36743"/>
    <n v="-50249.66"/>
    <n v="0"/>
    <n v="679166.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7743334.3997620074"/>
    <m/>
    <m/>
    <m/>
    <m/>
  </r>
  <r>
    <s v="PLANT AND MACHINERY - COST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x v="443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6"/>
    <n v="667"/>
    <n v="17"/>
    <n v="95.3"/>
    <n v="124"/>
    <n v="121.6"/>
    <n v="1.2759706190975866"/>
    <n v="0.27597061909758658"/>
    <m/>
    <m/>
    <m/>
    <m/>
    <n v="5491230.1532004196"/>
    <m/>
    <m/>
    <m/>
    <m/>
  </r>
  <r>
    <s v="PLANT AND MACHINERY - COST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x v="444"/>
    <n v="-3488226"/>
    <n v="812384"/>
    <n v="0"/>
    <n v="36743"/>
    <n v="-38104.67"/>
    <n v="0"/>
    <n v="774279.3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8962532.8108696919"/>
    <m/>
    <m/>
    <m/>
    <m/>
  </r>
  <r>
    <s v="PLANT AND MACHINERY - COST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x v="445"/>
    <n v="-531780.57999999996"/>
    <n v="3732942.18"/>
    <n v="0"/>
    <n v="43444"/>
    <n v="-224347.68"/>
    <n v="0"/>
    <n v="3508594.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4785459.8527985737"/>
    <m/>
    <m/>
    <m/>
    <m/>
  </r>
  <r>
    <s v="PLANT AND MACHINERY - COST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x v="445"/>
    <n v="-778847.43"/>
    <n v="3485875.33"/>
    <n v="0"/>
    <n v="43444"/>
    <n v="-308948.98"/>
    <n v="0"/>
    <n v="3176926.3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4785459.8527985737"/>
    <m/>
    <m/>
    <m/>
    <m/>
  </r>
  <r>
    <s v="PLANT AND MACHINERY - COST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x v="446"/>
    <n v="-3518996.54"/>
    <n v="698614.46"/>
    <n v="0"/>
    <n v="36543"/>
    <n v="-32347.72"/>
    <n v="0"/>
    <n v="666266.7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7754439.2248902488"/>
    <m/>
    <m/>
    <m/>
    <m/>
  </r>
  <r>
    <s v="PLANT AND MACHINERY - COST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x v="447"/>
    <n v="-3573350.61"/>
    <n v="642357.39"/>
    <n v="0"/>
    <n v="36543"/>
    <n v="-44891.01"/>
    <n v="0"/>
    <n v="597466.3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9475520.8062886838"/>
    <m/>
    <m/>
    <m/>
    <m/>
  </r>
  <r>
    <s v="PLANT AND MACHINERY - COST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x v="448"/>
    <n v="-724431.35"/>
    <n v="3473550.12"/>
    <n v="0"/>
    <n v="42551"/>
    <n v="-127522.16"/>
    <n v="0"/>
    <n v="3346027.9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4911950.4374814127"/>
    <m/>
    <m/>
    <m/>
    <m/>
  </r>
  <r>
    <s v="PLANT AND MACHINERY - COST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x v="449"/>
    <n v="-2158294.5099999998"/>
    <n v="1994819.49"/>
    <n v="0"/>
    <n v="41594"/>
    <n v="-353411.9"/>
    <n v="0"/>
    <n v="1641407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4828385.3552631577"/>
    <m/>
    <m/>
    <m/>
    <m/>
  </r>
  <r>
    <s v="PLANT AND MACHINERY - COST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x v="45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6084742.4972860646"/>
    <m/>
    <m/>
    <m/>
    <m/>
  </r>
  <r>
    <s v="PLANT AND MACHINERY - COST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x v="45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708789.0141917979"/>
    <m/>
    <m/>
    <m/>
    <m/>
  </r>
  <r>
    <s v="FURNITURE &amp; FIXTURE-NORMAL RATE - COST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x v="451"/>
    <n v="-2983390.8"/>
    <n v="1136185.2"/>
    <n v="0"/>
    <n v="41293"/>
    <n v="-432112.57"/>
    <n v="0"/>
    <n v="704072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6020043.3812154699"/>
    <m/>
    <m/>
    <m/>
    <m/>
  </r>
  <r>
    <s v="PLANT AND MACHINERY - COST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x v="452"/>
    <n v="-3551544.95"/>
    <n v="567953.05000000005"/>
    <n v="0"/>
    <n v="36543"/>
    <n v="-37652.04"/>
    <n v="0"/>
    <n v="530301.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700112.2479802053"/>
    <m/>
    <m/>
    <m/>
    <m/>
  </r>
  <r>
    <s v="PLANT AND MACHINERY - COST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x v="453"/>
    <n v="-3339145.11"/>
    <n v="777663.89"/>
    <n v="0"/>
    <n v="36743"/>
    <n v="-36476.129999999997"/>
    <n v="0"/>
    <n v="741187.7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7686656.7659659544"/>
    <m/>
    <m/>
    <m/>
    <m/>
  </r>
  <r>
    <s v="PLANT AND MACHINERY - COST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x v="454"/>
    <n v="-289270.26"/>
    <n v="3819850.53"/>
    <n v="0"/>
    <n v="43610"/>
    <n v="-142898.65"/>
    <n v="0"/>
    <n v="3676951.8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4664908.0925247977"/>
    <m/>
    <m/>
    <m/>
    <m/>
  </r>
  <r>
    <s v="PLANT AND MACHINERY - COST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x v="455"/>
    <n v="-1106537.83"/>
    <n v="2926394.17"/>
    <n v="0"/>
    <n v="41726"/>
    <n v="-106465.34"/>
    <n v="0"/>
    <n v="2819928.8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1"/>
    <n v="801"/>
    <n v="27"/>
    <n v="114.3"/>
    <n v="124"/>
    <n v="116.7"/>
    <n v="1.0209973753280841"/>
    <n v="2.09973753280841E-2"/>
    <m/>
    <m/>
    <m/>
    <m/>
    <n v="4117612.9868766409"/>
    <m/>
    <m/>
    <m/>
    <m/>
  </r>
  <r>
    <s v="PLANT AND MACHINERY - COST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x v="456"/>
    <n v="-371375.1"/>
    <n v="3636664.86"/>
    <n v="0"/>
    <n v="43931"/>
    <n v="-348424.95"/>
    <n v="0"/>
    <n v="3288239.91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3"/>
    <n v="666"/>
    <n v="102"/>
    <n v="112"/>
    <n v="124"/>
    <n v="125.9"/>
    <n v="1.124107142857143"/>
    <n v="0.12410714285714297"/>
    <m/>
    <m/>
    <m/>
    <m/>
    <n v="4505466.3478928572"/>
    <m/>
    <m/>
    <m/>
    <m/>
  </r>
  <r>
    <s v="PLANT AND MACHINERY - COST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x v="457"/>
    <n v="-1202665.45"/>
    <n v="2743477.55"/>
    <n v="0"/>
    <n v="41480"/>
    <n v="-99487.71"/>
    <n v="0"/>
    <n v="2643989.8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4689124.7752161389"/>
    <m/>
    <m/>
    <m/>
    <m/>
  </r>
  <r>
    <s v="PLANT AND MACHINERY - COST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x v="458"/>
    <n v="-702472.64"/>
    <n v="3119401.74"/>
    <n v="0"/>
    <n v="42460"/>
    <n v="-114419.15"/>
    <n v="0"/>
    <n v="3004982.5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357289.0396866361"/>
    <m/>
    <m/>
    <m/>
    <m/>
  </r>
  <r>
    <s v="PLANT AND MACHINERY - COST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x v="45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20"/>
    <n v="613"/>
    <n v="111"/>
    <n v="140.80000000000001"/>
    <n v="124"/>
    <n v="166.8"/>
    <n v="1.1846590909090908"/>
    <n v="0.18465909090909083"/>
    <m/>
    <m/>
    <m/>
    <m/>
    <n v="4526657.9557670448"/>
    <m/>
    <m/>
    <m/>
    <m/>
  </r>
  <r>
    <s v="PLANT AND MACHINERY - COST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x v="460"/>
    <n v="-2842493.77"/>
    <n v="952930.23"/>
    <n v="0"/>
    <n v="37344"/>
    <n v="-48644.11"/>
    <n v="0"/>
    <n v="904286.12"/>
    <n v="0"/>
    <s v="Opening"/>
    <n v="0"/>
    <n v="0"/>
    <n v="0"/>
    <d v="2002-03-01T00:00:00"/>
    <n v="20.272222222222222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10277674.417982154"/>
    <m/>
    <m/>
    <m/>
    <m/>
  </r>
  <r>
    <s v="PLANT AND MACHINERY - COST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x v="461"/>
    <n v="-989442.73"/>
    <n v="2776114.27"/>
    <n v="0"/>
    <n v="41820"/>
    <n v="-101115.74"/>
    <n v="0"/>
    <n v="2674998.529999999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"/>
    <n v="722"/>
    <n v="34"/>
    <n v="108.3"/>
    <n v="124"/>
    <n v="123.7"/>
    <n v="1.1421975992613111"/>
    <n v="0.14219759926131115"/>
    <m/>
    <m/>
    <m/>
    <m/>
    <n v="4301010.1652816255"/>
    <m/>
    <m/>
    <m/>
    <m/>
  </r>
  <r>
    <s v="PLANT AND MACHINERY - COST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x v="462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x v="5"/>
    <n v="618"/>
    <n v="61"/>
    <n v="106.7"/>
    <n v="124"/>
    <n v="95.2"/>
    <n v="0.89222118088097468"/>
    <n v="-0.10777881911902532"/>
    <m/>
    <m/>
    <m/>
    <m/>
    <n v="3338809.655107779"/>
    <m/>
    <m/>
    <m/>
    <m/>
  </r>
  <r>
    <s v="PLANT AND MACHINERY - COST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x v="462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x v="5"/>
    <n v="618"/>
    <n v="61"/>
    <n v="106.7"/>
    <n v="124"/>
    <n v="95.2"/>
    <n v="0.89222118088097468"/>
    <n v="-0.10777881911902532"/>
    <m/>
    <m/>
    <m/>
    <m/>
    <n v="3338809.655107779"/>
    <m/>
    <m/>
    <m/>
    <m/>
  </r>
  <r>
    <s v="PLANT AND MACHINERY - COST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x v="463"/>
    <n v="-818220.36"/>
    <n v="2898282.55"/>
    <n v="0"/>
    <n v="42165"/>
    <n v="-105985.12"/>
    <n v="0"/>
    <n v="2792297.43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3"/>
    <n v="666"/>
    <n v="42"/>
    <n v="111"/>
    <n v="124"/>
    <n v="125.9"/>
    <n v="1.1342342342342342"/>
    <n v="0.1342342342342342"/>
    <m/>
    <m/>
    <m/>
    <m/>
    <n v="4215384.8321531536"/>
    <m/>
    <m/>
    <m/>
    <m/>
  </r>
  <r>
    <s v="PLANT AND MACHINERY - COST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x v="464"/>
    <n v="-2716521.86"/>
    <n v="990386.14"/>
    <n v="0"/>
    <n v="38186"/>
    <n v="-52619.1"/>
    <n v="0"/>
    <n v="937767.04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7006296841507953"/>
    <m/>
    <m/>
    <m/>
    <m/>
    <n v="5820078.9781216057"/>
    <m/>
    <m/>
    <m/>
    <m/>
  </r>
  <r>
    <s v="PLANT AND MACHINERY - COST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x v="465"/>
    <n v="-1468864.01"/>
    <n v="2176259.9900000002"/>
    <n v="0"/>
    <n v="41139"/>
    <n v="-130332.15"/>
    <n v="0"/>
    <n v="2045927.84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1"/>
    <n v="757"/>
    <n v="8"/>
    <n v="103.5"/>
    <n v="124"/>
    <n v="135.5"/>
    <n v="1.3091787439613527"/>
    <n v="0.3091787439613527"/>
    <m/>
    <m/>
    <m/>
    <m/>
    <n v="4772118.8599033821"/>
    <m/>
    <m/>
    <m/>
    <m/>
  </r>
  <r>
    <s v="COMPUTERS - COST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x v="466"/>
    <n v="-908280.08"/>
    <n v="2637586.63"/>
    <n v="0"/>
    <n v="43696"/>
    <n v="-513907.42"/>
    <n v="0"/>
    <n v="2123679.2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3454458.7604403868"/>
    <m/>
    <m/>
    <m/>
    <m/>
  </r>
  <r>
    <s v="PLANT AND MACHINERY - COST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x v="46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603944.3346039252"/>
    <m/>
    <m/>
    <m/>
    <m/>
  </r>
  <r>
    <s v="PLANT AND MACHINERY - COST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x v="468"/>
    <n v="-1229790.54"/>
    <n v="2292695.46"/>
    <n v="0"/>
    <n v="41121"/>
    <n v="-82701.77"/>
    <n v="0"/>
    <n v="2209993.69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4287630.6066066064"/>
    <m/>
    <m/>
    <m/>
    <m/>
  </r>
  <r>
    <s v="PLANT AND MACHINERY - COST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x v="469"/>
    <n v="-1678642.68"/>
    <n v="1830707.32"/>
    <n v="0"/>
    <n v="40745"/>
    <n v="-108189.84"/>
    <n v="0"/>
    <n v="1722517.4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x v="13"/>
    <n v="670"/>
    <n v="4"/>
    <n v="101.1"/>
    <n v="124"/>
    <n v="149.69999999999999"/>
    <n v="1.4807121661721068"/>
    <n v="0.50694056203022786"/>
    <m/>
    <m/>
    <m/>
    <m/>
    <n v="5288381.86136078"/>
    <m/>
    <m/>
    <m/>
    <m/>
  </r>
  <r>
    <s v="PLANT AND MACHINERY - COST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x v="470"/>
    <n v="-3293332.7"/>
    <n v="173333.3"/>
    <n v="0"/>
    <n v="36543"/>
    <n v="0"/>
    <n v="0"/>
    <n v="173333.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479847.1382329948"/>
    <m/>
    <m/>
    <m/>
    <m/>
  </r>
  <r>
    <s v="PLANT AND MACHINERY - COST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x v="471"/>
    <n v="-2112223.7400000002"/>
    <n v="1342996.26"/>
    <n v="0"/>
    <n v="40057"/>
    <n v="-166819.71"/>
    <n v="0"/>
    <n v="1176176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514240.4462708542"/>
    <m/>
    <m/>
    <m/>
    <m/>
  </r>
  <r>
    <s v="PLANT AND MACHINERY - COST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x v="472"/>
    <n v="-2135627.2200000002"/>
    <n v="1307377.78"/>
    <n v="0"/>
    <n v="39995"/>
    <n v="-166227.97"/>
    <n v="0"/>
    <n v="1141149.8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471551.5383465299"/>
    <m/>
    <m/>
    <m/>
    <m/>
  </r>
  <r>
    <s v="PLANT AND MACHINERY - COST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x v="473"/>
    <n v="-1580111.29"/>
    <n v="1849949.05"/>
    <n v="0"/>
    <n v="41999"/>
    <n v="-267717.75"/>
    <n v="0"/>
    <n v="1582231.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4"/>
    <n v="713"/>
    <n v="39"/>
    <n v="107.8"/>
    <n v="124"/>
    <n v="146.6"/>
    <n v="1.3599257884972171"/>
    <n v="0.35992578849721713"/>
    <m/>
    <m/>
    <m/>
    <m/>
    <n v="4664627.5124675324"/>
    <m/>
    <m/>
    <m/>
    <m/>
  </r>
  <r>
    <s v="PLANT AND MACHINERY - COST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x v="474"/>
    <n v="-506733.14"/>
    <n v="2917921.86"/>
    <n v="0"/>
    <n v="43718"/>
    <n v="-297758.57"/>
    <n v="0"/>
    <n v="2620163.2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25"/>
    <n v="647"/>
    <n v="93"/>
    <n v="93.4"/>
    <n v="124"/>
    <n v="90.7"/>
    <n v="0.97109207708779444"/>
    <n v="-2.8907922912205564E-2"/>
    <m/>
    <m/>
    <m/>
    <m/>
    <n v="3325655.3372591008"/>
    <m/>
    <m/>
    <m/>
    <m/>
  </r>
  <r>
    <s v="FURNITURE &amp; FIXTURE-NORMAL RATE - COST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x v="475"/>
    <n v="-3245608.5"/>
    <n v="170821.5"/>
    <n v="0"/>
    <n v="40168"/>
    <n v="0"/>
    <n v="0"/>
    <n v="170821.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x v="32"/>
    <n v="629"/>
    <n v="4"/>
    <n v="101.1"/>
    <n v="124"/>
    <n v="143.19999999999999"/>
    <n v="1.4164193867457961"/>
    <n v="0.49868616930931475"/>
    <m/>
    <m/>
    <m/>
    <m/>
    <n v="5120156.389413422"/>
    <m/>
    <m/>
    <m/>
    <m/>
  </r>
  <r>
    <s v="PLANT AND MACHINERY - COST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x v="476"/>
    <n v="-1034834.38"/>
    <n v="2374448.62"/>
    <n v="0"/>
    <n v="41490"/>
    <n v="-86117.32"/>
    <n v="0"/>
    <n v="2288331.2999999998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3"/>
    <n v="666"/>
    <n v="20"/>
    <n v="104"/>
    <n v="124"/>
    <n v="125.9"/>
    <n v="1.2105769230769232"/>
    <n v="0.21057692307692322"/>
    <m/>
    <m/>
    <m/>
    <m/>
    <n v="4127199.3240384622"/>
    <m/>
    <m/>
    <m/>
    <m/>
  </r>
  <r>
    <s v="PLANT AND MACHINERY - COST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x v="477"/>
    <n v="-1939594.8"/>
    <n v="1466688.2"/>
    <n v="0"/>
    <n v="39904"/>
    <n v="-82631.48"/>
    <n v="0"/>
    <n v="1384056.7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6"/>
    <n v="667"/>
    <n v="4"/>
    <n v="108.1"/>
    <n v="124"/>
    <n v="121.6"/>
    <n v="1.1248843663274746"/>
    <n v="0.19132171158791622"/>
    <m/>
    <m/>
    <m/>
    <m/>
    <n v="4057978.8937128219"/>
    <m/>
    <m/>
    <m/>
    <m/>
  </r>
  <r>
    <s v="PLANT AND MACHINERY - COST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x v="478"/>
    <n v="-2791856.09"/>
    <n v="603511.91"/>
    <n v="0"/>
    <n v="36743"/>
    <n v="-42471.51"/>
    <n v="0"/>
    <n v="561040.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33"/>
    <n v="493"/>
    <n v="4"/>
    <n v="105.4"/>
    <n v="124"/>
    <n v="113.9"/>
    <n v="1.0806451612903225"/>
    <n v="1.5175831932976513"/>
    <m/>
    <m/>
    <m/>
    <m/>
    <n v="8548121.4118606597"/>
    <m/>
    <m/>
    <m/>
    <m/>
  </r>
  <r>
    <s v="FURNITURE &amp; FIXTURE-NORMAL RATE - COST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x v="479"/>
    <n v="-3218865.05"/>
    <n v="169413.95"/>
    <n v="0"/>
    <n v="40212"/>
    <n v="0"/>
    <n v="0"/>
    <n v="169413.9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x v="32"/>
    <n v="629"/>
    <n v="4"/>
    <n v="101.1"/>
    <n v="124"/>
    <n v="143.19999999999999"/>
    <n v="1.4164193867457961"/>
    <n v="0.49742570995749835"/>
    <m/>
    <m/>
    <m/>
    <m/>
    <n v="5073696.0871090824"/>
    <m/>
    <m/>
    <m/>
    <m/>
  </r>
  <r>
    <s v="PLANT AND MACHINERY - COST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x v="480"/>
    <n v="-966674.09"/>
    <n v="2420527.7400000002"/>
    <n v="0"/>
    <n v="42165"/>
    <n v="-147140.9"/>
    <n v="0"/>
    <n v="2273386.84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3"/>
    <n v="666"/>
    <n v="42"/>
    <n v="111"/>
    <n v="124"/>
    <n v="125.9"/>
    <n v="1.1342342342342342"/>
    <n v="0.1342342342342342"/>
    <m/>
    <m/>
    <m/>
    <m/>
    <n v="3841880.273846847"/>
    <m/>
    <m/>
    <m/>
    <m/>
  </r>
  <r>
    <s v="PLANT AND MACHINERY - COST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x v="481"/>
    <n v="-195584.21"/>
    <n v="3186305.23"/>
    <n v="0"/>
    <n v="43731"/>
    <n v="-117603.97"/>
    <n v="0"/>
    <n v="3068701.26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"/>
    <n v="666"/>
    <n v="93"/>
    <n v="110.6"/>
    <n v="124"/>
    <n v="125.9"/>
    <n v="1.1383363471971069"/>
    <n v="0.13833634719710686"/>
    <m/>
    <m/>
    <m/>
    <m/>
    <n v="3849727.6717540692"/>
    <m/>
    <m/>
    <m/>
    <m/>
  </r>
  <r>
    <s v="PLANT AND MACHINERY - COST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x v="482"/>
    <n v="-2815714.19"/>
    <n v="559642.81000000006"/>
    <n v="0"/>
    <n v="36543"/>
    <n v="-25923.8"/>
    <n v="0"/>
    <n v="533719.0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4979990.5389758833"/>
    <m/>
    <m/>
    <m/>
    <m/>
  </r>
  <r>
    <s v="PLANT AND MACHINERY - COST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x v="483"/>
    <n v="-605770.21"/>
    <n v="2711236.36"/>
    <n v="0"/>
    <n v="43444"/>
    <n v="-240293.65"/>
    <n v="0"/>
    <n v="2470942.7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1"/>
    <n v="722"/>
    <n v="84"/>
    <n v="111.8"/>
    <n v="124"/>
    <n v="123.7"/>
    <n v="1.1064400715563507"/>
    <n v="0.10644007155635071"/>
    <m/>
    <m/>
    <m/>
    <m/>
    <n v="3670068.9866636852"/>
    <m/>
    <m/>
    <m/>
    <m/>
  </r>
  <r>
    <s v="PLANT AND MACHINERY - COST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x v="484"/>
    <n v="-2786023.04"/>
    <n v="512175.96"/>
    <n v="0"/>
    <n v="36543"/>
    <n v="-36121.72"/>
    <n v="0"/>
    <n v="476054.2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6030601.7458081106"/>
    <m/>
    <m/>
    <m/>
    <m/>
  </r>
  <r>
    <s v="PLANT AND MACHINERY - COST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x v="485"/>
    <n v="-2831149.95"/>
    <n v="465525.05"/>
    <n v="0"/>
    <n v="36543"/>
    <n v="-31277.14"/>
    <n v="0"/>
    <n v="434247.9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33"/>
    <n v="493"/>
    <n v="4"/>
    <n v="105.4"/>
    <n v="124"/>
    <n v="113.9"/>
    <n v="1.0806451612903225"/>
    <n v="1.5228611454848582"/>
    <m/>
    <m/>
    <m/>
    <m/>
    <n v="8317053.2667912953"/>
    <m/>
    <m/>
    <m/>
    <m/>
  </r>
  <r>
    <s v="PLANT AND MACHINERY - COST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x v="486"/>
    <n v="-1200483.76"/>
    <n v="2093516.24"/>
    <n v="0"/>
    <n v="40997"/>
    <n v="-75365.539999999994"/>
    <n v="0"/>
    <n v="2018150.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3867928.1942977821"/>
    <m/>
    <m/>
    <m/>
    <m/>
  </r>
  <r>
    <s v="PLANT AND MACHINERY - COST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x v="487"/>
    <n v="-1849702.27"/>
    <n v="1441981.73"/>
    <n v="0"/>
    <n v="41491"/>
    <n v="-269010.58"/>
    <n v="0"/>
    <n v="1172971.149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"/>
    <n v="722"/>
    <n v="20"/>
    <n v="105.1"/>
    <n v="124"/>
    <n v="123.7"/>
    <n v="1.1769743101807804"/>
    <n v="0.17697431018078036"/>
    <m/>
    <m/>
    <m/>
    <m/>
    <n v="3874227.5052331118"/>
    <m/>
    <m/>
    <m/>
    <m/>
  </r>
  <r>
    <s v="PLANT AND MACHINERY - COST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x v="488"/>
    <n v="-2776736.3"/>
    <n v="510468.7"/>
    <n v="0"/>
    <n v="36543"/>
    <n v="-36001.31"/>
    <n v="0"/>
    <n v="474467.3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6010499.7338939067"/>
    <m/>
    <m/>
    <m/>
    <m/>
  </r>
  <r>
    <s v="PLANT AND MACHINERY - COST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x v="489"/>
    <n v="-266714.90999999997"/>
    <n v="3009677.1"/>
    <n v="0"/>
    <n v="43458"/>
    <n v="-111106.53"/>
    <n v="0"/>
    <n v="2898570.5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3676450.5709358286"/>
    <m/>
    <m/>
    <m/>
    <m/>
  </r>
  <r>
    <s v="PLANT AND MACHINERY - COST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x v="490"/>
    <n v="-1291521.6200000001"/>
    <n v="1982908.38"/>
    <n v="0"/>
    <n v="41429"/>
    <n v="-115955.8"/>
    <n v="0"/>
    <n v="1866952.58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"/>
    <n v="722"/>
    <n v="18"/>
    <n v="104.8"/>
    <n v="124"/>
    <n v="123.7"/>
    <n v="1.1803435114503817"/>
    <n v="0.18034351145038174"/>
    <m/>
    <m/>
    <m/>
    <m/>
    <n v="3864952.2041984736"/>
    <m/>
    <m/>
    <m/>
    <m/>
  </r>
  <r>
    <s v="PLANT AND MACHINERY - COST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x v="491"/>
    <n v="-1832602.58"/>
    <n v="1429361.42"/>
    <n v="0"/>
    <n v="39707"/>
    <n v="-82765.539999999994"/>
    <n v="0"/>
    <n v="1346595.8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x v="1"/>
    <n v="722"/>
    <n v="4"/>
    <n v="102.2"/>
    <n v="124"/>
    <n v="123.7"/>
    <n v="1.2103718199608611"/>
    <n v="0.29763357118789524"/>
    <m/>
    <m/>
    <m/>
    <m/>
    <n v="4232833.9944063518"/>
    <m/>
    <m/>
    <m/>
    <m/>
  </r>
  <r>
    <s v="PLANT AND MACHINERY - COST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x v="492"/>
    <n v="-384163.93"/>
    <n v="2870768.27"/>
    <n v="0"/>
    <n v="43606"/>
    <n v="-188669.01"/>
    <n v="0"/>
    <n v="2682099.25999999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3695184.5264201988"/>
    <m/>
    <m/>
    <m/>
    <m/>
  </r>
  <r>
    <s v="PLANT AND MACHINERY - COST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x v="493"/>
    <n v="-3083051.15"/>
    <n v="162265.85"/>
    <n v="0"/>
    <n v="36743"/>
    <n v="0"/>
    <n v="0"/>
    <n v="162265.8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810636.8048292315"/>
    <m/>
    <m/>
    <m/>
    <m/>
  </r>
  <r>
    <s v="PLANT AND MACHINERY - COST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x v="494"/>
    <n v="-953389.06"/>
    <n v="2282547.94"/>
    <n v="0"/>
    <n v="41345"/>
    <n v="-82865.100000000006"/>
    <n v="0"/>
    <n v="2199682.8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3648700.1421616357"/>
    <m/>
    <m/>
    <m/>
    <m/>
  </r>
  <r>
    <s v="PLANT AND MACHINERY - COST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x v="495"/>
    <n v="-982337.21"/>
    <n v="2249022.79"/>
    <n v="0"/>
    <n v="41223"/>
    <n v="-81564.100000000006"/>
    <n v="0"/>
    <n v="2167458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3900558.2358581019"/>
    <m/>
    <m/>
    <m/>
    <m/>
  </r>
  <r>
    <s v="PLANT AND MACHINERY - COST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x v="496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0"/>
    <n v="690"/>
    <n v="51"/>
    <n v="98.4"/>
    <n v="124"/>
    <n v="151.5"/>
    <n v="1.5396341463414633"/>
    <n v="0.53963414634146334"/>
    <m/>
    <m/>
    <m/>
    <m/>
    <n v="4965320.1219512196"/>
    <m/>
    <m/>
    <m/>
    <m/>
  </r>
  <r>
    <s v="PLANT AND MACHINERY - COST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x v="497"/>
    <n v="-968167.35"/>
    <n v="2230755.65"/>
    <n v="0"/>
    <n v="41278"/>
    <n v="-80913.710000000006"/>
    <n v="0"/>
    <n v="2149841.9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"/>
    <n v="666"/>
    <n v="13"/>
    <n v="103.2"/>
    <n v="124"/>
    <n v="125.9"/>
    <n v="1.2199612403100775"/>
    <n v="0.21996124031007747"/>
    <m/>
    <m/>
    <m/>
    <m/>
    <n v="3902562.0707364338"/>
    <m/>
    <m/>
    <m/>
    <m/>
  </r>
  <r>
    <s v="PLANT AND MACHINERY - COST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x v="498"/>
    <n v="-684689.1"/>
    <n v="2464060.9"/>
    <n v="0"/>
    <n v="42187"/>
    <n v="-90127.77"/>
    <n v="0"/>
    <n v="2373933.13"/>
    <n v="0"/>
    <s v="Opening"/>
    <n v="0"/>
    <n v="0"/>
    <n v="0"/>
    <d v="2015-07-01T00:00:00"/>
    <n v="6.9388888888888891"/>
    <m/>
    <m/>
    <m/>
    <m/>
    <m/>
    <m/>
    <n v="1"/>
    <m/>
    <m/>
    <m/>
    <m/>
    <m/>
    <m/>
    <n v="1"/>
    <m/>
    <m/>
    <m/>
    <m/>
    <m/>
    <m/>
    <n v="1"/>
    <x v="6"/>
    <n v="667"/>
    <n v="43"/>
    <n v="107.4"/>
    <n v="124"/>
    <n v="121.6"/>
    <n v="1.1322160148975791"/>
    <n v="0.13221601489757906"/>
    <m/>
    <m/>
    <m/>
    <m/>
    <n v="3565065.1769087519"/>
    <m/>
    <m/>
    <m/>
    <m/>
  </r>
  <r>
    <s v="PLANT AND MACHINERY - COST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x v="499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5669772.1457188725"/>
    <m/>
    <m/>
    <m/>
    <m/>
  </r>
  <r>
    <s v="PLANT AND MACHINERY - COST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x v="500"/>
    <n v="-2540665.9"/>
    <n v="536648.1"/>
    <n v="0"/>
    <n v="36743"/>
    <n v="-37481.480000000003"/>
    <n v="0"/>
    <n v="499166.62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5650872.9419591511"/>
    <m/>
    <m/>
    <m/>
    <m/>
  </r>
  <r>
    <s v="PLANT AND MACHINERY - COST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x v="501"/>
    <n v="-182525.82"/>
    <n v="2864163.38"/>
    <n v="0"/>
    <n v="43711"/>
    <n v="-105948.16"/>
    <n v="0"/>
    <n v="2758215.2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3317565.6165492963"/>
    <m/>
    <m/>
    <m/>
    <m/>
  </r>
  <r>
    <s v="PLANT AND MACHINERY - COST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x v="502"/>
    <n v="-2546478.35"/>
    <n v="468238.65"/>
    <n v="0"/>
    <n v="36543"/>
    <n v="-33025.83"/>
    <n v="0"/>
    <n v="435212.82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6322747.4576061377"/>
    <m/>
    <m/>
    <m/>
    <m/>
  </r>
  <r>
    <s v="PLANT AND MACHINERY - COST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x v="503"/>
    <n v="-2744865.87"/>
    <n v="244297.13"/>
    <n v="0"/>
    <n v="39995"/>
    <n v="-94838.98"/>
    <n v="0"/>
    <n v="149458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33"/>
    <n v="493"/>
    <n v="4"/>
    <n v="105.4"/>
    <n v="124"/>
    <n v="113.9"/>
    <n v="1.0806451612903225"/>
    <n v="0.48046652513850763"/>
    <m/>
    <m/>
    <m/>
    <m/>
    <n v="4425355.7596825967"/>
    <m/>
    <m/>
    <m/>
    <m/>
  </r>
  <r>
    <s v="PLANT AND MACHINERY - COST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x v="504"/>
    <n v="-618611.04"/>
    <n v="2364888.2000000002"/>
    <n v="0"/>
    <n v="42269"/>
    <n v="-86575.6"/>
    <n v="0"/>
    <n v="2278312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5"/>
    <n v="654"/>
    <n v="45"/>
    <n v="101.5"/>
    <n v="124"/>
    <n v="111.2"/>
    <n v="1.0955665024630543"/>
    <n v="9.5566502463054315E-2"/>
    <m/>
    <m/>
    <m/>
    <m/>
    <n v="3268621.8274679808"/>
    <m/>
    <m/>
    <m/>
    <m/>
  </r>
  <r>
    <s v="PLANT AND MACHINERY - COST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x v="505"/>
    <n v="-2233489.9700000002"/>
    <n v="747510.03"/>
    <n v="0"/>
    <n v="38040"/>
    <n v="-39116.57"/>
    <n v="0"/>
    <n v="708393.46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2294682588415062"/>
    <m/>
    <m/>
    <m/>
    <m/>
    <n v="4838004.4879606534"/>
    <m/>
    <m/>
    <m/>
    <m/>
  </r>
  <r>
    <s v="PLANT AND MACHINERY - COST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x v="506"/>
    <n v="-2539591.0499999998"/>
    <n v="435688.95"/>
    <n v="0"/>
    <n v="36260"/>
    <n v="-32729.83"/>
    <n v="0"/>
    <n v="402959.12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2100600.158376113"/>
    <m/>
    <m/>
    <m/>
    <m/>
  </r>
  <r>
    <s v="PLANT AND MACHINERY - COST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x v="507"/>
    <n v="-783570.95"/>
    <n v="2184002.0699999998"/>
    <n v="0"/>
    <n v="42460"/>
    <n v="-143317.5"/>
    <n v="0"/>
    <n v="2040684.5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547155.356300469"/>
    <m/>
    <m/>
    <m/>
    <m/>
  </r>
  <r>
    <s v="PLANT AND MACHINERY - COST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x v="508"/>
    <n v="-1770280.75"/>
    <n v="1161555.25"/>
    <n v="0"/>
    <n v="41163"/>
    <n v="-269473.59999999998"/>
    <n v="0"/>
    <n v="892081.6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3471385.1762414798"/>
    <m/>
    <m/>
    <m/>
    <m/>
  </r>
  <r>
    <s v="PLANT AND MACHINERY - COST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x v="509"/>
    <n v="-1196373.72"/>
    <n v="1715626.28"/>
    <n v="0"/>
    <n v="41069"/>
    <n v="-102620.11"/>
    <n v="0"/>
    <n v="1613006.1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"/>
    <n v="722"/>
    <n v="6"/>
    <n v="103.2"/>
    <n v="124"/>
    <n v="123.7"/>
    <n v="1.1986434108527131"/>
    <n v="0.19864341085271309"/>
    <m/>
    <m/>
    <m/>
    <m/>
    <n v="3490449.6124031004"/>
    <m/>
    <m/>
    <m/>
    <m/>
  </r>
  <r>
    <s v="PLANT AND MACHINERY - COST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x v="510"/>
    <n v="-2607208.9500000002"/>
    <n v="296609.05"/>
    <n v="0"/>
    <n v="40057"/>
    <n v="-151418.15"/>
    <n v="0"/>
    <n v="14519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4627989.2454245538"/>
    <m/>
    <m/>
    <m/>
    <m/>
  </r>
  <r>
    <s v="PLANT AND MACHINERY - COST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x v="511"/>
    <n v="-2657282"/>
    <n v="236502"/>
    <n v="0"/>
    <n v="39995"/>
    <n v="-91812.800000000003"/>
    <n v="0"/>
    <n v="144689.200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4580805.2033224488"/>
    <m/>
    <m/>
    <m/>
    <m/>
  </r>
  <r>
    <s v="PLANT AND MACHINERY - COST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x v="512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5"/>
    <n v="654"/>
    <n v="45"/>
    <n v="101.5"/>
    <n v="124"/>
    <n v="111.2"/>
    <n v="1.0955665024630543"/>
    <n v="9.5566502463054315E-2"/>
    <m/>
    <m/>
    <m/>
    <m/>
    <n v="3165288.8275862071"/>
    <m/>
    <m/>
    <m/>
    <m/>
  </r>
  <r>
    <s v="PLANT AND MACHINERY - COST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x v="513"/>
    <n v="-2356980.87"/>
    <n v="526188.13"/>
    <n v="0"/>
    <n v="36743"/>
    <n v="-24369.35"/>
    <n v="0"/>
    <n v="501818.78"/>
    <n v="0"/>
    <s v="Opening"/>
    <n v="0"/>
    <n v="0"/>
    <n v="0"/>
    <d v="2000-08-01T00:00:00"/>
    <n v="21.855555555555554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0153402585410896"/>
    <m/>
    <m/>
    <m/>
    <m/>
    <n v="8693735.5578776542"/>
    <m/>
    <m/>
    <m/>
    <m/>
  </r>
  <r>
    <s v="PLANT AND MACHINERY - COST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x v="514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439665.8062065723"/>
    <m/>
    <m/>
    <m/>
    <m/>
  </r>
  <r>
    <s v="PLANT AND MACHINERY - COST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x v="514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439665.8062065723"/>
    <m/>
    <m/>
    <m/>
    <m/>
  </r>
  <r>
    <s v="PLANT AND MACHINERY - COST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x v="515"/>
    <n v="-1228626.1499999999"/>
    <n v="1615571.85"/>
    <n v="0"/>
    <n v="41298"/>
    <n v="-137343.82"/>
    <n v="0"/>
    <n v="1478228.0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2928470.5333333337"/>
    <m/>
    <m/>
    <m/>
    <m/>
  </r>
  <r>
    <s v="PLANT AND MACHINERY - COST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x v="516"/>
    <n v="-1246968.23"/>
    <n v="1596033.77"/>
    <n v="0"/>
    <n v="41628"/>
    <n v="-92671.21"/>
    <n v="0"/>
    <n v="1503362.56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15"/>
    <n v="654"/>
    <n v="24"/>
    <n v="98.8"/>
    <n v="124"/>
    <n v="111.2"/>
    <n v="1.1255060728744939"/>
    <n v="0.12550607287449389"/>
    <m/>
    <m/>
    <m/>
    <m/>
    <n v="3199816.0161943319"/>
    <m/>
    <m/>
    <m/>
    <m/>
  </r>
  <r>
    <s v="SOFTWARE - COST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x v="517"/>
    <n v="-1986708.07"/>
    <n v="854411.6"/>
    <n v="0"/>
    <n v="43480"/>
    <n v="-712355.62"/>
    <n v="0"/>
    <n v="142055.98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2767879.2058968851"/>
    <m/>
    <m/>
    <m/>
    <m/>
  </r>
  <r>
    <s v="PLANT AND MACHINERY - COST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x v="518"/>
    <n v="-2543433.39"/>
    <n v="289353.61"/>
    <n v="0"/>
    <n v="40057"/>
    <n v="-147714.26"/>
    <n v="0"/>
    <n v="141639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701032.53948237"/>
    <m/>
    <m/>
    <m/>
    <m/>
  </r>
  <r>
    <s v="PLANT AND MACHINERY - COST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x v="519"/>
    <n v="-2336438.56"/>
    <n v="494284.44"/>
    <n v="0"/>
    <n v="36743"/>
    <n v="-34540.58"/>
    <n v="0"/>
    <n v="459743.8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5648337.7704385724"/>
    <m/>
    <m/>
    <m/>
    <m/>
  </r>
  <r>
    <s v="PLANT AND MACHINERY - COST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x v="520"/>
    <n v="-2592281.15"/>
    <n v="230716.85"/>
    <n v="0"/>
    <n v="39995"/>
    <n v="-89566.95"/>
    <n v="0"/>
    <n v="141149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66326.6680266736"/>
    <m/>
    <m/>
    <m/>
    <m/>
  </r>
  <r>
    <s v="PLANT AND MACHINERY - COST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x v="521"/>
    <n v="-2345477.69"/>
    <n v="464994.31"/>
    <n v="0"/>
    <n v="36543"/>
    <n v="-21519.7"/>
    <n v="0"/>
    <n v="443474.6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4146561.0808150452"/>
    <m/>
    <m/>
    <m/>
    <m/>
  </r>
  <r>
    <s v="PLANT AND MACHINERY - COST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x v="522"/>
    <n v="-2342267.13"/>
    <n v="460323.87"/>
    <n v="0"/>
    <n v="36543"/>
    <n v="-21236.080000000002"/>
    <n v="0"/>
    <n v="439087.7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238566.7586630918"/>
    <m/>
    <m/>
    <m/>
    <m/>
  </r>
  <r>
    <s v="PLANT AND MACHINERY - COST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x v="523"/>
    <n v="-113931.22"/>
    <n v="2656548.21"/>
    <n v="0"/>
    <n v="44129"/>
    <n v="-240841.95"/>
    <n v="0"/>
    <n v="2415706.2599999998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18"/>
    <n v="582"/>
    <n v="107"/>
    <n v="126.7"/>
    <n v="124"/>
    <n v="172.7"/>
    <n v="1.3630623520126282"/>
    <n v="0.36306235201262815"/>
    <m/>
    <m/>
    <m/>
    <m/>
    <n v="3776336.2080584057"/>
    <m/>
    <m/>
    <m/>
    <m/>
  </r>
  <r>
    <s v="PLANT AND MACHINERY - COST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x v="524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7"/>
    <n v="642"/>
    <n v="111"/>
    <n v="78.599999999999994"/>
    <n v="124"/>
    <n v="94.1"/>
    <n v="1.197201017811705"/>
    <n v="0.19720101781170496"/>
    <m/>
    <m/>
    <m/>
    <m/>
    <n v="3298288.8040712471"/>
    <m/>
    <m/>
    <m/>
    <m/>
  </r>
  <r>
    <s v="PLANT AND MACHINERY - COST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x v="525"/>
    <n v="-2336873.37"/>
    <n v="409458.63"/>
    <n v="0"/>
    <n v="36543"/>
    <n v="-18049.13"/>
    <n v="0"/>
    <n v="391409.5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221031103463341"/>
    <m/>
    <m/>
    <m/>
    <m/>
    <n v="8846020.7924366836"/>
    <m/>
    <m/>
    <m/>
    <m/>
  </r>
  <r>
    <s v="PLANT AND MACHINERY - COST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x v="526"/>
    <n v="-1262234.28"/>
    <n v="1470569.72"/>
    <n v="0"/>
    <n v="41186"/>
    <n v="-85025.279999999999"/>
    <n v="0"/>
    <n v="1385544.4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25"/>
    <n v="647"/>
    <n v="10"/>
    <n v="100.7"/>
    <n v="124"/>
    <n v="90.7"/>
    <n v="0.90069513406156898"/>
    <n v="-9.930486593843102E-2"/>
    <m/>
    <m/>
    <m/>
    <m/>
    <n v="2461423.2651439919"/>
    <m/>
    <m/>
    <m/>
    <m/>
  </r>
  <r>
    <s v="PLANT AND MACHINERY - COST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x v="527"/>
    <n v="-1213934.17"/>
    <n v="1518302.83"/>
    <n v="0"/>
    <n v="40771"/>
    <n v="-90310.13"/>
    <n v="0"/>
    <n v="1427992.7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x v="18"/>
    <n v="582"/>
    <n v="4"/>
    <n v="102.6"/>
    <n v="124"/>
    <n v="172.7"/>
    <n v="1.6832358674463936"/>
    <n v="0.69791913036622732"/>
    <m/>
    <m/>
    <m/>
    <m/>
    <n v="4639117.4709944297"/>
    <m/>
    <m/>
    <m/>
    <m/>
  </r>
  <r>
    <s v="PLANT AND MACHINERY - COST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x v="528"/>
    <n v="-2285228.73"/>
    <n v="419268.27"/>
    <n v="0"/>
    <n v="36543"/>
    <n v="-29545.47"/>
    <n v="0"/>
    <n v="389722.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078817.0324048363"/>
    <m/>
    <m/>
    <m/>
    <m/>
  </r>
  <r>
    <s v="PLANT AND MACHINERY - COST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x v="529"/>
    <n v="-218706.22"/>
    <n v="2467935.2200000002"/>
    <n v="0"/>
    <n v="43458"/>
    <n v="-91107.36"/>
    <n v="0"/>
    <n v="2376827.86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3014689.4589661318"/>
    <m/>
    <m/>
    <m/>
    <m/>
  </r>
  <r>
    <s v="PLANT AND MACHINERY - COST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x v="530"/>
    <n v="-1628438.33"/>
    <n v="1052646.67"/>
    <n v="0"/>
    <n v="41282"/>
    <n v="-222810.36"/>
    <n v="0"/>
    <n v="829836.3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2"/>
    <n v="744"/>
    <n v="13"/>
    <n v="100.1"/>
    <n v="124"/>
    <n v="137.6"/>
    <n v="1.3746253746253747"/>
    <n v="0.37462537462537471"/>
    <m/>
    <m/>
    <m/>
    <m/>
    <n v="3685487.4725274728"/>
    <m/>
    <m/>
    <m/>
    <m/>
  </r>
  <r>
    <s v="PLANT AND MACHINERY - COST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x v="531"/>
    <n v="-783042.72"/>
    <n v="1892058.28"/>
    <n v="0"/>
    <n v="42443"/>
    <n v="-114926.28"/>
    <n v="0"/>
    <n v="177713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7"/>
    <n v="642"/>
    <n v="51"/>
    <n v="83"/>
    <n v="124"/>
    <n v="94.1"/>
    <n v="1.1337349397590362"/>
    <n v="0.13373493975903616"/>
    <m/>
    <m/>
    <m/>
    <m/>
    <n v="3032855.4710843372"/>
    <m/>
    <m/>
    <m/>
    <m/>
  </r>
  <r>
    <s v="PLANT AND MACHINERY - COST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x v="532"/>
    <n v="-2309820.58"/>
    <n v="328739.42"/>
    <n v="0"/>
    <n v="36543"/>
    <n v="-47427.86"/>
    <n v="0"/>
    <n v="281311.56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4824482.859408862"/>
    <m/>
    <m/>
    <m/>
    <m/>
  </r>
  <r>
    <s v="PLANT AND MACHINERY - COST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x v="34"/>
    <n v="737"/>
    <n v="4"/>
    <n v="102.4"/>
    <n v="124"/>
    <n v="120.3"/>
    <n v="1.1748046875"/>
    <n v="0.43710068701881921"/>
    <m/>
    <m/>
    <m/>
    <m/>
    <n v="3791876.3887403756"/>
    <m/>
    <m/>
    <m/>
    <m/>
  </r>
  <r>
    <s v="PLANT AND MACHINERY - COST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931962.1402973495"/>
    <m/>
    <m/>
    <m/>
    <m/>
  </r>
  <r>
    <s v="PLANT AND MACHINERY - COST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x v="23"/>
    <n v="741"/>
    <n v="4"/>
    <n v="114.9"/>
    <n v="124"/>
    <n v="77.3"/>
    <n v="0.67275892080069621"/>
    <n v="0.84201503334247474"/>
    <m/>
    <m/>
    <m/>
    <m/>
    <n v="4860267.18637612"/>
    <m/>
    <m/>
    <m/>
    <m/>
  </r>
  <r>
    <s v="PLANT AND MACHINERY - COST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x v="53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117197.1678779339"/>
    <m/>
    <m/>
    <m/>
    <m/>
  </r>
  <r>
    <s v="PLANT AND MACHINERY - COST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x v="534"/>
    <n v="-2309563.59"/>
    <n v="259428.41"/>
    <n v="0"/>
    <n v="37347"/>
    <n v="-119854.58"/>
    <n v="0"/>
    <n v="139573.829999999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2042970.2252948587"/>
    <m/>
    <m/>
    <m/>
    <m/>
  </r>
  <r>
    <s v="PLANT AND MACHINERY - COST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x v="535"/>
    <n v="-832685.43"/>
    <n v="1731414.57"/>
    <n v="0"/>
    <n v="41815"/>
    <n v="-104789.04"/>
    <n v="0"/>
    <n v="1626625.53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1"/>
    <n v="722"/>
    <n v="30"/>
    <n v="108.2"/>
    <n v="124"/>
    <n v="123.7"/>
    <n v="1.143253234750462"/>
    <n v="0.14325323475046203"/>
    <m/>
    <m/>
    <m/>
    <m/>
    <n v="2931415.6192236599"/>
    <m/>
    <m/>
    <m/>
    <m/>
  </r>
  <r>
    <s v="PLANT AND MACHINERY - COST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x v="536"/>
    <n v="-187436.81"/>
    <n v="2310623.19"/>
    <n v="0"/>
    <n v="43551"/>
    <n v="-85333.79"/>
    <n v="0"/>
    <n v="2225289.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5"/>
    <n v="654"/>
    <n v="87"/>
    <n v="108.4"/>
    <n v="124"/>
    <n v="111.2"/>
    <n v="1.0258302583025829"/>
    <n v="2.5830258302582898E-2"/>
    <m/>
    <m/>
    <m/>
    <m/>
    <n v="2562585.53505535"/>
    <m/>
    <m/>
    <m/>
    <m/>
  </r>
  <r>
    <s v="PLANT AND MACHINERY - COST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x v="537"/>
    <n v="-2054372.43"/>
    <n v="433931.57"/>
    <n v="0"/>
    <n v="36743"/>
    <n v="-30307.38"/>
    <n v="0"/>
    <n v="403624.19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4966349.5430389792"/>
    <m/>
    <m/>
    <m/>
    <m/>
  </r>
  <r>
    <s v="VEHICLES - MOTOR CARS -COST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x v="538"/>
    <n v="-282430.77"/>
    <n v="2192139.23"/>
    <n v="0"/>
    <n v="43830"/>
    <n v="-264187.07"/>
    <n v="0"/>
    <n v="1927952.1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5"/>
    <n v="803"/>
    <n v="96"/>
    <n v="112.4"/>
    <n v="124"/>
    <n v="114.4"/>
    <n v="1.0177935943060499"/>
    <n v="1.7793594306049876E-2"/>
    <m/>
    <m/>
    <m/>
    <m/>
    <n v="2518601.4946619216"/>
    <m/>
    <m/>
    <m/>
    <m/>
  </r>
  <r>
    <s v="PLANT AND MACHINERY - COST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x v="539"/>
    <n v="-2118125.12"/>
    <n v="351959.88"/>
    <n v="0"/>
    <n v="36743"/>
    <n v="-48111.08"/>
    <n v="0"/>
    <n v="303848.8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4535818.083835179"/>
    <m/>
    <m/>
    <m/>
    <m/>
  </r>
  <r>
    <s v="PLANT AND MACHINERY - COST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422608.5809357334"/>
    <m/>
    <m/>
    <m/>
    <m/>
  </r>
  <r>
    <s v="PLANT AND MACHINERY - COST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422608.5809357334"/>
    <m/>
    <m/>
    <m/>
    <m/>
  </r>
  <r>
    <s v="PLANT AND MACHINERY - COST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x v="23"/>
    <n v="741"/>
    <n v="4"/>
    <n v="114.9"/>
    <n v="124"/>
    <n v="77.3"/>
    <n v="0.67275892080069621"/>
    <n v="-5.9515305753888859E-3"/>
    <m/>
    <m/>
    <m/>
    <m/>
    <n v="2455384.2135986905"/>
    <m/>
    <m/>
    <m/>
    <m/>
  </r>
  <r>
    <s v="PLANT AND MACHINERY - COST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x v="540"/>
    <n v="-5711.39"/>
    <n v="2462959.66"/>
    <n v="0"/>
    <n v="44271"/>
    <n v="-119225.16"/>
    <n v="0"/>
    <n v="2343734.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4"/>
    <n v="724"/>
    <n v="111"/>
    <n v="85.7"/>
    <n v="124"/>
    <n v="82"/>
    <n v="0.95682613768961489"/>
    <n v="-4.3173862310385114E-2"/>
    <m/>
    <m/>
    <m/>
    <m/>
    <n v="2362088.9859976661"/>
    <m/>
    <m/>
    <m/>
    <m/>
  </r>
  <r>
    <s v="PLANT AND MACHINERY - COST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x v="541"/>
    <n v="-923531.72"/>
    <n v="1524468.28"/>
    <n v="0"/>
    <n v="40893"/>
    <n v="-54783.67"/>
    <n v="0"/>
    <n v="1469684.61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x v="15"/>
    <n v="654"/>
    <n v="4"/>
    <n v="94.7"/>
    <n v="124"/>
    <n v="111.2"/>
    <n v="1.174234424498416"/>
    <n v="0.14993321538214088"/>
    <m/>
    <m/>
    <m/>
    <m/>
    <n v="2815036.5112554808"/>
    <m/>
    <m/>
    <m/>
    <m/>
  </r>
  <r>
    <s v="PLANT AND MACHINERY - COST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x v="542"/>
    <n v="-1322065.53"/>
    <n v="1122530.47"/>
    <n v="0"/>
    <n v="40766"/>
    <n v="-109505.22"/>
    <n v="0"/>
    <n v="1013025.2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x v="36"/>
    <n v="749"/>
    <n v="4"/>
    <n v="107"/>
    <n v="124"/>
    <n v="138.9"/>
    <n v="1.2981308411214953"/>
    <n v="0.30371179916586977"/>
    <m/>
    <m/>
    <m/>
    <m/>
    <n v="3187048.6493936884"/>
    <m/>
    <m/>
    <m/>
    <m/>
  </r>
  <r>
    <s v="PLANT AND MACHINERY - COST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x v="543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2"/>
    <n v="744"/>
    <n v="25"/>
    <n v="104.9"/>
    <n v="124"/>
    <n v="137.6"/>
    <n v="1.311725452812202"/>
    <n v="0.31172545281220199"/>
    <m/>
    <m/>
    <m/>
    <m/>
    <n v="3196387.6606291705"/>
    <m/>
    <m/>
    <m/>
    <m/>
  </r>
  <r>
    <s v="PLANT AND MACHINERY - COST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x v="544"/>
    <n v="-1434480.14"/>
    <n v="986558.86"/>
    <n v="0"/>
    <n v="40466"/>
    <n v="-105043.35"/>
    <n v="0"/>
    <n v="881515.5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x v="37"/>
    <n v="663"/>
    <n v="4"/>
    <n v="101.7"/>
    <n v="124"/>
    <n v="99.6"/>
    <n v="0.97935103244837751"/>
    <n v="-2.0648967551622488E-2"/>
    <m/>
    <m/>
    <m/>
    <m/>
    <n v="2371047.0442477874"/>
    <m/>
    <m/>
    <m/>
    <m/>
  </r>
  <r>
    <s v="PLANT AND MACHINERY - COST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x v="545"/>
    <n v="-1027954.24"/>
    <n v="1363711.76"/>
    <n v="0"/>
    <n v="40466"/>
    <n v="-48612.41"/>
    <n v="0"/>
    <n v="1315099.350000000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x v="5"/>
    <n v="618"/>
    <n v="4"/>
    <n v="105.9"/>
    <n v="124"/>
    <n v="95.2"/>
    <n v="0.898961284230406"/>
    <n v="-6.9905857441268093E-2"/>
    <m/>
    <m/>
    <m/>
    <m/>
    <n v="2224474.5375568722"/>
    <m/>
    <m/>
    <m/>
    <m/>
  </r>
  <r>
    <s v="PLANT AND MACHINERY - COST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x v="546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405350.4696617024"/>
    <m/>
    <m/>
    <m/>
    <m/>
  </r>
  <r>
    <s v="PLANT AND MACHINERY - COST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x v="546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7149372.0282624364"/>
    <m/>
    <m/>
    <m/>
    <m/>
  </r>
  <r>
    <s v="PLANT AND MACHINERY - COST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x v="547"/>
    <n v="-711761.78"/>
    <n v="1624968.22"/>
    <n v="0"/>
    <n v="41218"/>
    <n v="-58927.94"/>
    <n v="0"/>
    <n v="1566040.2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2820654.908916587"/>
    <m/>
    <m/>
    <m/>
    <m/>
  </r>
  <r>
    <s v="PLANT AND MACHINERY - COST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x v="548"/>
    <n v="-637503.63"/>
    <n v="1692472.37"/>
    <n v="0"/>
    <n v="41570"/>
    <n v="-61578.75"/>
    <n v="0"/>
    <n v="1630893.6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2706230.9007021058"/>
    <m/>
    <m/>
    <m/>
    <m/>
  </r>
  <r>
    <s v="PLANT AND MACHINERY - COST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x v="549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n v="3.1055555555555556"/>
    <m/>
    <m/>
    <m/>
    <m/>
    <m/>
    <m/>
    <n v="1"/>
    <m/>
    <m/>
    <m/>
    <m/>
    <m/>
    <m/>
    <n v="1"/>
    <m/>
    <m/>
    <m/>
    <m/>
    <m/>
    <m/>
    <n v="1"/>
    <x v="15"/>
    <n v="654"/>
    <n v="89"/>
    <n v="112.1"/>
    <n v="124"/>
    <n v="111.2"/>
    <n v="0.9919714540588761"/>
    <n v="-8.0285459411238991E-3"/>
    <m/>
    <m/>
    <m/>
    <m/>
    <n v="2294231.5789473685"/>
    <m/>
    <m/>
    <m/>
    <m/>
  </r>
  <r>
    <s v="PLANT AND MACHINERY - COST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x v="550"/>
    <n v="-382120.26"/>
    <n v="1905899.91"/>
    <n v="0"/>
    <n v="43131"/>
    <n v="-110500.58"/>
    <n v="0"/>
    <n v="1795399.3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2616364.5722343326"/>
    <m/>
    <m/>
    <m/>
    <m/>
  </r>
  <r>
    <s v="PLANT AND MACHINERY - COST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x v="551"/>
    <n v="-1559384.37"/>
    <n v="703973.63"/>
    <n v="0"/>
    <n v="40774"/>
    <n v="-227076.08"/>
    <n v="0"/>
    <n v="476897.5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x v="8"/>
    <n v="743"/>
    <n v="4"/>
    <n v="101.6"/>
    <n v="124"/>
    <n v="125.3"/>
    <n v="1.2332677165354331"/>
    <n v="0.24199881541355994"/>
    <m/>
    <m/>
    <m/>
    <m/>
    <n v="2811087.9548568041"/>
    <m/>
    <m/>
    <m/>
    <m/>
  </r>
  <r>
    <s v="VEHICLES - MOTOR CARS -COST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x v="552"/>
    <n v="-871582.89"/>
    <n v="1387245.57"/>
    <n v="0"/>
    <n v="43100"/>
    <n v="-245454.2"/>
    <n v="0"/>
    <n v="1141791.3700000001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35"/>
    <n v="803"/>
    <n v="72"/>
    <n v="108.5"/>
    <n v="124"/>
    <n v="114.4"/>
    <n v="1.0543778801843318"/>
    <n v="5.4377880184331762E-2"/>
    <m/>
    <m/>
    <m/>
    <m/>
    <n v="2381658.7633548384"/>
    <m/>
    <m/>
    <m/>
    <m/>
  </r>
  <r>
    <s v="PLANT AND MACHINERY - COST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x v="553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2987998.0141759808"/>
    <m/>
    <m/>
    <m/>
    <m/>
  </r>
  <r>
    <s v="PLANT AND MACHINERY - COST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x v="553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6842748.5363316471"/>
    <m/>
    <m/>
    <m/>
    <m/>
  </r>
  <r>
    <s v="PLANT AND MACHINERY - COST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x v="554"/>
    <n v="-1467472.72"/>
    <n v="787574.28"/>
    <n v="0"/>
    <n v="40416"/>
    <n v="-44107.73"/>
    <n v="0"/>
    <n v="743466.55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x v="36"/>
    <n v="749"/>
    <n v="4"/>
    <n v="107"/>
    <n v="124"/>
    <n v="138.9"/>
    <n v="1.2981308411214953"/>
    <n v="0.38467289719626163"/>
    <m/>
    <m/>
    <m/>
    <m/>
    <n v="3122502.4628037382"/>
    <m/>
    <m/>
    <m/>
    <m/>
  </r>
  <r>
    <s v="PLANT AND MACHINERY - COST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x v="555"/>
    <n v="-379845.63"/>
    <n v="1821308.35"/>
    <n v="0"/>
    <n v="42551"/>
    <n v="-66864.5"/>
    <n v="0"/>
    <n v="1754443.8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2575513.8111710041"/>
    <m/>
    <m/>
    <m/>
    <m/>
  </r>
  <r>
    <s v="PLANT AND MACHINERY - COST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x v="556"/>
    <n v="-406214.11"/>
    <n v="1794903.71"/>
    <n v="0"/>
    <n v="42454"/>
    <n v="-65832.850000000006"/>
    <n v="0"/>
    <n v="1729070.8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"/>
    <n v="666"/>
    <n v="51"/>
    <n v="108.5"/>
    <n v="124"/>
    <n v="125.9"/>
    <n v="1.1603686635944701"/>
    <n v="0.16036866359447011"/>
    <m/>
    <m/>
    <m/>
    <m/>
    <n v="2554108.1432073731"/>
    <m/>
    <m/>
    <m/>
    <m/>
  </r>
  <r>
    <s v="PLANT AND MACHINERY - COST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x v="557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1"/>
    <n v="722"/>
    <n v="42"/>
    <n v="111.1"/>
    <n v="124"/>
    <n v="123.7"/>
    <n v="1.1134113411341136"/>
    <n v="0.11341134113411355"/>
    <m/>
    <m/>
    <m/>
    <m/>
    <n v="2418997.4797479752"/>
    <m/>
    <m/>
    <m/>
    <m/>
  </r>
  <r>
    <s v="PLANT AND MACHINERY - COST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x v="558"/>
    <n v="-593844.46"/>
    <n v="1576563.54"/>
    <n v="0"/>
    <n v="41570"/>
    <n v="-57361.54"/>
    <n v="0"/>
    <n v="151920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2520895.1494483449"/>
    <m/>
    <m/>
    <m/>
    <m/>
  </r>
  <r>
    <s v="PLANT AND MACHINERY - COST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x v="559"/>
    <n v="-786216.06"/>
    <n v="1369636.94"/>
    <n v="0"/>
    <n v="41460"/>
    <n v="-82476.710000000006"/>
    <n v="0"/>
    <n v="1287160.2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2561758.0797310281"/>
    <m/>
    <m/>
    <m/>
    <m/>
  </r>
  <r>
    <s v="FURNITURE &amp; FIXTURE-NORMAL RATE - COST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x v="560"/>
    <n v="-2018750"/>
    <n v="106250"/>
    <n v="0"/>
    <n v="36434"/>
    <n v="0"/>
    <n v="0"/>
    <n v="106250"/>
    <n v="0"/>
    <s v="Opening"/>
    <n v="0"/>
    <n v="0"/>
    <n v="0"/>
    <d v="1999-10-01T00:00:00"/>
    <n v="22.68888888888889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764837114276639"/>
    <m/>
    <m/>
    <m/>
    <m/>
    <n v="7387527.8867837861"/>
    <m/>
    <m/>
    <m/>
    <m/>
  </r>
  <r>
    <s v="PLANT AND MACHINERY - COST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x v="561"/>
    <n v="-719327.1"/>
    <n v="1394144.9"/>
    <n v="0"/>
    <n v="41192"/>
    <n v="-50345.04"/>
    <n v="0"/>
    <n v="1343799.86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15"/>
    <n v="654"/>
    <n v="10"/>
    <n v="105.6"/>
    <n v="124"/>
    <n v="111.2"/>
    <n v="1.0530303030303032"/>
    <n v="5.3030303030303205E-2"/>
    <m/>
    <m/>
    <m/>
    <m/>
    <n v="2225550.060606061"/>
    <m/>
    <m/>
    <m/>
    <m/>
  </r>
  <r>
    <s v="PLANT AND MACHINERY - COST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x v="562"/>
    <n v="-800593.24"/>
    <n v="1311872.76"/>
    <n v="0"/>
    <n v="40879"/>
    <n v="-47132.35"/>
    <n v="0"/>
    <n v="1264740.40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x v="3"/>
    <n v="666"/>
    <n v="4"/>
    <n v="104.1"/>
    <n v="124"/>
    <n v="125.9"/>
    <n v="1.2094140249759848"/>
    <n v="0.20849080816302612"/>
    <m/>
    <m/>
    <m/>
    <m/>
    <n v="2552895.7435569153"/>
    <m/>
    <m/>
    <m/>
    <m/>
  </r>
  <r>
    <s v="PLANT AND MACHINERY - COST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x v="563"/>
    <n v="-1287857.74"/>
    <n v="818847.26"/>
    <n v="0"/>
    <n v="40057"/>
    <n v="-101712.77"/>
    <n v="0"/>
    <n v="717134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578609.7841427885"/>
    <m/>
    <m/>
    <m/>
    <m/>
  </r>
  <r>
    <s v="PLANT AND MACHINERY - COST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x v="564"/>
    <n v="-377013.6"/>
    <n v="1727063.8"/>
    <n v="0"/>
    <n v="42460"/>
    <n v="-63371.69"/>
    <n v="0"/>
    <n v="1663692.1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2515014.5823474177"/>
    <m/>
    <m/>
    <m/>
    <m/>
  </r>
  <r>
    <s v="PLANT AND MACHINERY - COST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x v="565"/>
    <n v="-1302127.98"/>
    <n v="797130.02"/>
    <n v="0"/>
    <n v="39995"/>
    <n v="-101351.96"/>
    <n v="0"/>
    <n v="695778.0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498869.8942280011"/>
    <m/>
    <m/>
    <m/>
    <m/>
  </r>
  <r>
    <s v="PLANT AND MACHINERY - COST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x v="566"/>
    <n v="-357451.3"/>
    <n v="1734886.08"/>
    <n v="0"/>
    <n v="43108"/>
    <n v="-100984.78"/>
    <n v="0"/>
    <n v="1633901.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6"/>
    <n v="752"/>
    <n v="75"/>
    <n v="112.3"/>
    <n v="124"/>
    <n v="116"/>
    <n v="1.0329474621549422"/>
    <n v="3.2947462154942153E-2"/>
    <m/>
    <m/>
    <m/>
    <m/>
    <n v="2161274.5866429205"/>
    <m/>
    <m/>
    <m/>
    <m/>
  </r>
  <r>
    <s v="PLANT AND MACHINERY - COST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x v="567"/>
    <n v="-684799.09"/>
    <n v="1407162.91"/>
    <n v="0"/>
    <n v="41027"/>
    <n v="-50895.72"/>
    <n v="0"/>
    <n v="1356267.1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6"/>
    <n v="667"/>
    <n v="4"/>
    <n v="108.1"/>
    <n v="124"/>
    <n v="121.6"/>
    <n v="1.1248843663274746"/>
    <n v="0.12488436632747457"/>
    <m/>
    <m/>
    <m/>
    <m/>
    <n v="2353215.3487511566"/>
    <m/>
    <m/>
    <m/>
    <m/>
  </r>
  <r>
    <s v="FURNITURE &amp; FIXTURE-NORMAL RATE - COST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x v="568"/>
    <n v="-1292083"/>
    <n v="793198"/>
    <n v="0"/>
    <n v="41707"/>
    <n v="-203092.62"/>
    <n v="0"/>
    <n v="590105.38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870200.3009540327"/>
    <m/>
    <m/>
    <m/>
    <m/>
  </r>
  <r>
    <s v="PLANT AND MACHINERY - COST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x v="569"/>
    <n v="-644447.65"/>
    <n v="1436348.35"/>
    <n v="0"/>
    <n v="41440"/>
    <n v="-52057.91"/>
    <n v="0"/>
    <n v="1384290.44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5"/>
    <n v="647"/>
    <n v="18"/>
    <n v="97.6"/>
    <n v="124"/>
    <n v="90.7"/>
    <n v="0.92930327868852469"/>
    <n v="-7.0696721311475308E-2"/>
    <m/>
    <m/>
    <m/>
    <m/>
    <n v="1933690.5450819675"/>
    <m/>
    <m/>
    <m/>
    <m/>
  </r>
  <r>
    <s v="PLANT AND MACHINERY - COST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x v="570"/>
    <n v="-867316.18"/>
    <n v="1192675.82"/>
    <n v="0"/>
    <n v="42221"/>
    <n v="-157214.63"/>
    <n v="0"/>
    <n v="1035461.1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4"/>
    <n v="713"/>
    <n v="45"/>
    <n v="110.7"/>
    <n v="124"/>
    <n v="146.6"/>
    <n v="1.3242999096657633"/>
    <n v="0.32429990966576328"/>
    <m/>
    <m/>
    <m/>
    <m/>
    <n v="2728047.2195121949"/>
    <m/>
    <m/>
    <m/>
    <m/>
  </r>
  <r>
    <s v="PLANT AND MACHINERY - COST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x v="570"/>
    <n v="-792272.79"/>
    <n v="1267719.21"/>
    <n v="0"/>
    <n v="42429"/>
    <n v="-154188.01"/>
    <n v="0"/>
    <n v="1113531.2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14"/>
    <n v="713"/>
    <n v="50"/>
    <n v="108"/>
    <n v="124"/>
    <n v="146.6"/>
    <n v="1.3574074074074074"/>
    <n v="0.3574074074074074"/>
    <m/>
    <m/>
    <m/>
    <m/>
    <n v="2796248.4"/>
    <m/>
    <m/>
    <m/>
    <m/>
  </r>
  <r>
    <s v="PLANT AND MACHINERY - COST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x v="571"/>
    <n v="-741905.15"/>
    <n v="1305073.8500000001"/>
    <n v="0"/>
    <n v="41480"/>
    <n v="-78612.55"/>
    <n v="0"/>
    <n v="1226461.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7"/>
    <n v="642"/>
    <n v="19"/>
    <n v="104.4"/>
    <n v="124"/>
    <n v="94.1"/>
    <n v="0.90134099616858232"/>
    <n v="-9.865900383141768E-2"/>
    <m/>
    <m/>
    <m/>
    <m/>
    <n v="1845026.0909961686"/>
    <m/>
    <m/>
    <m/>
    <m/>
  </r>
  <r>
    <s v="PLANT AND MACHINERY - COST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x v="572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4"/>
    <n v="713"/>
    <n v="34"/>
    <n v="109.3"/>
    <n v="124"/>
    <n v="146.6"/>
    <n v="1.3412625800548947"/>
    <n v="0.34126258005489474"/>
    <m/>
    <m/>
    <m/>
    <m/>
    <n v="2734870.6148215919"/>
    <m/>
    <m/>
    <m/>
    <m/>
  </r>
  <r>
    <s v="PLANT AND MACHINERY - COST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x v="573"/>
    <n v="-897242.15"/>
    <n v="1098737.8500000001"/>
    <n v="0"/>
    <n v="41099"/>
    <n v="-65292.68"/>
    <n v="0"/>
    <n v="1033445.1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2429541.2212212211"/>
    <m/>
    <m/>
    <m/>
    <m/>
  </r>
  <r>
    <s v="PLANT AND MACHINERY - COST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x v="574"/>
    <n v="-1732365.35"/>
    <n v="246554.65"/>
    <n v="0"/>
    <n v="36543"/>
    <n v="-35570.92"/>
    <n v="0"/>
    <n v="21098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84056019078961675"/>
    <m/>
    <m/>
    <m/>
    <m/>
    <n v="3642321.3727573883"/>
    <m/>
    <m/>
    <m/>
    <m/>
  </r>
  <r>
    <s v="PLANT AND MACHINERY - COST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x v="575"/>
    <n v="-896749.31"/>
    <n v="1082046.69"/>
    <n v="0"/>
    <n v="41475"/>
    <n v="-62663.68"/>
    <n v="0"/>
    <n v="1019383.0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5"/>
    <n v="654"/>
    <n v="19"/>
    <n v="99.4"/>
    <n v="124"/>
    <n v="111.2"/>
    <n v="1.1187122736418511"/>
    <n v="0.11871227364185111"/>
    <m/>
    <m/>
    <m/>
    <m/>
    <n v="2213703.3722334006"/>
    <m/>
    <m/>
    <m/>
    <m/>
  </r>
  <r>
    <s v="PLANT AND MACHINERY - COST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x v="576"/>
    <n v="-519451.86"/>
    <n v="1446965.14"/>
    <n v="0"/>
    <n v="41645"/>
    <n v="-52696.21"/>
    <n v="0"/>
    <n v="1394268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"/>
    <n v="722"/>
    <n v="25"/>
    <n v="105.9"/>
    <n v="124"/>
    <n v="123.7"/>
    <n v="1.1680830972615674"/>
    <n v="0.16808309726156745"/>
    <m/>
    <m/>
    <m/>
    <m/>
    <n v="2296938.4598677997"/>
    <m/>
    <m/>
    <m/>
    <m/>
  </r>
  <r>
    <s v="PLANT AND MACHINERY - COST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x v="577"/>
    <n v="-333812.23"/>
    <n v="1620154.15"/>
    <n v="0"/>
    <n v="43108"/>
    <n v="-94306.43"/>
    <n v="0"/>
    <n v="1525847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6"/>
    <n v="752"/>
    <n v="75"/>
    <n v="112.3"/>
    <n v="124"/>
    <n v="116"/>
    <n v="1.0329474621549422"/>
    <n v="3.2947462154942153E-2"/>
    <m/>
    <m/>
    <m/>
    <m/>
    <n v="2018344.6133570792"/>
    <m/>
    <m/>
    <m/>
    <m/>
  </r>
  <r>
    <s v="PLANT AND MACHINERY - COST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x v="578"/>
    <n v="-1671145.46"/>
    <n v="279656.53999999998"/>
    <n v="0"/>
    <n v="36543"/>
    <n v="-18943.29"/>
    <n v="0"/>
    <n v="260713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646413.8042024248"/>
    <m/>
    <m/>
    <m/>
    <m/>
  </r>
  <r>
    <s v="PLANT AND MACHINERY - COST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x v="579"/>
    <n v="-1189332.79"/>
    <n v="756202.21"/>
    <n v="0"/>
    <n v="40057"/>
    <n v="-93931.33"/>
    <n v="0"/>
    <n v="662270.8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2560283.5622958303"/>
    <m/>
    <m/>
    <m/>
    <m/>
  </r>
  <r>
    <s v="PLANT AND MACHINERY - COST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x v="580"/>
    <n v="-1204314.21"/>
    <n v="737250.79"/>
    <n v="0"/>
    <n v="39995"/>
    <n v="-93738.55"/>
    <n v="0"/>
    <n v="643512.2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2484831.1457525226"/>
    <m/>
    <m/>
    <m/>
    <m/>
  </r>
  <r>
    <s v="PLANT AND MACHINERY - COST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x v="581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"/>
    <n v="722"/>
    <n v="39"/>
    <n v="109.4"/>
    <n v="124"/>
    <n v="123.7"/>
    <n v="1.1307129798903108"/>
    <n v="0.13071297989031083"/>
    <m/>
    <m/>
    <m/>
    <m/>
    <n v="2180963.0672760513"/>
    <m/>
    <m/>
    <m/>
    <m/>
  </r>
  <r>
    <s v="PLANT AND MACHINERY - COST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x v="582"/>
    <n v="-409357.85"/>
    <n v="1510180.15"/>
    <n v="0"/>
    <n v="42221"/>
    <n v="-55257.82"/>
    <n v="0"/>
    <n v="1454922.33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x v="1"/>
    <n v="722"/>
    <n v="44"/>
    <n v="109.6"/>
    <n v="124"/>
    <n v="123.7"/>
    <n v="1.1286496350364965"/>
    <n v="0.12864963503649651"/>
    <m/>
    <m/>
    <m/>
    <m/>
    <n v="2166485.8631386864"/>
    <m/>
    <m/>
    <m/>
    <m/>
  </r>
  <r>
    <s v="PLANT AND MACHINERY - COST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x v="583"/>
    <n v="-1695622.58"/>
    <n v="192902.42"/>
    <n v="0"/>
    <n v="40057"/>
    <n v="-98476.17"/>
    <n v="0"/>
    <n v="9442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3009855.7794308751"/>
    <m/>
    <m/>
    <m/>
    <m/>
  </r>
  <r>
    <s v="PLANT AND MACHINERY - COST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x v="584"/>
    <n v="-1097170.5"/>
    <n v="790265.5"/>
    <n v="0"/>
    <n v="39539"/>
    <n v="-45485.03"/>
    <n v="0"/>
    <n v="744780.4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2515187.9332194831"/>
    <m/>
    <m/>
    <m/>
    <m/>
  </r>
  <r>
    <s v="PLANT AND MACHINERY - COST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x v="585"/>
    <n v="-576867.24"/>
    <n v="1309270.76"/>
    <n v="0"/>
    <n v="41983"/>
    <n v="-79412.509999999995"/>
    <n v="0"/>
    <n v="1229858.25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22"/>
    <n v="744"/>
    <n v="36"/>
    <n v="93"/>
    <n v="124"/>
    <n v="137.6"/>
    <n v="1.4795698924731182"/>
    <n v="0.47956989247311821"/>
    <m/>
    <m/>
    <m/>
    <m/>
    <n v="2790672.9978494621"/>
    <m/>
    <m/>
    <m/>
    <m/>
  </r>
  <r>
    <s v="PLANT AND MACHINERY - COST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x v="586"/>
    <n v="-1728187.71"/>
    <n v="153811.29"/>
    <n v="0"/>
    <n v="39995"/>
    <n v="-59711.34"/>
    <n v="0"/>
    <n v="94099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2979168.7326516579"/>
    <m/>
    <m/>
    <m/>
    <m/>
  </r>
  <r>
    <s v="PLANT AND MACHINERY - COST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x v="587"/>
    <n v="-897063.8"/>
    <n v="964494.2"/>
    <n v="0"/>
    <n v="41510"/>
    <n v="-56957.54"/>
    <n v="0"/>
    <n v="907536.6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5"/>
    <n v="647"/>
    <n v="20"/>
    <n v="98.5"/>
    <n v="124"/>
    <n v="90.7"/>
    <n v="0.92081218274111676"/>
    <n v="-7.9187817258883242E-2"/>
    <m/>
    <m/>
    <m/>
    <m/>
    <n v="1714145.2852791878"/>
    <m/>
    <m/>
    <m/>
    <m/>
  </r>
  <r>
    <s v="PLANT AND MACHINERY - COST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x v="588"/>
    <n v="-1588593.98"/>
    <n v="263970.02"/>
    <n v="0"/>
    <n v="36743"/>
    <n v="-36083.33"/>
    <n v="0"/>
    <n v="227886.6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76304692098757676"/>
    <m/>
    <m/>
    <m/>
    <m/>
    <n v="3266157.256132429"/>
    <m/>
    <m/>
    <m/>
    <m/>
  </r>
  <r>
    <s v="PLANT AND MACHINERY - COST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x v="589"/>
    <n v="-53900.14"/>
    <n v="1786899.86"/>
    <n v="0"/>
    <n v="44152"/>
    <n v="-133352.93"/>
    <n v="0"/>
    <n v="1653546.93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3"/>
    <n v="666"/>
    <n v="107"/>
    <n v="113.2"/>
    <n v="124"/>
    <n v="125.9"/>
    <n v="1.1121908127208482"/>
    <n v="0.11219081272084819"/>
    <m/>
    <m/>
    <m/>
    <m/>
    <n v="2047320.8480565373"/>
    <m/>
    <m/>
    <m/>
    <m/>
  </r>
  <r>
    <s v="PLANT AND MACHINERY - COST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x v="590"/>
    <n v="-802521.84"/>
    <n v="1035164.16"/>
    <n v="0"/>
    <n v="41327"/>
    <n v="-61654.69"/>
    <n v="0"/>
    <n v="973509.4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19"/>
    <n v="606"/>
    <n v="14"/>
    <n v="107.2"/>
    <n v="124"/>
    <n v="130.30000000000001"/>
    <n v="1.2154850746268657"/>
    <n v="0.21548507462686572"/>
    <m/>
    <m/>
    <m/>
    <m/>
    <n v="2233679.9048507465"/>
    <m/>
    <m/>
    <m/>
    <m/>
  </r>
  <r>
    <s v="PLANT AND MACHINERY - COST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x v="591"/>
    <n v="-1574163.69"/>
    <n v="263427.31"/>
    <n v="0"/>
    <n v="36543"/>
    <n v="-17843.96"/>
    <n v="0"/>
    <n v="245583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434801.2709019869"/>
    <m/>
    <m/>
    <m/>
    <m/>
  </r>
  <r>
    <s v="VEHICLES - MOTOR CARS -COST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x v="592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35"/>
    <n v="803"/>
    <n v="66"/>
    <n v="117.5"/>
    <n v="124"/>
    <n v="114.4"/>
    <n v="0.97361702127659577"/>
    <n v="-2.6382978723404227E-2"/>
    <m/>
    <m/>
    <m/>
    <m/>
    <n v="1784774.3591489361"/>
    <m/>
    <m/>
    <m/>
    <m/>
  </r>
  <r>
    <s v="PLANT AND MACHINERY - COST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x v="593"/>
    <n v="-1497692.41"/>
    <n v="303479.59000000003"/>
    <n v="0"/>
    <n v="36743"/>
    <n v="-20897.86"/>
    <n v="0"/>
    <n v="282581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38"/>
    <n v="766"/>
    <n v="4"/>
    <n v="101.6"/>
    <n v="124"/>
    <n v="124.7"/>
    <n v="1.2273622047244095"/>
    <n v="0.81560156140848372"/>
    <m/>
    <m/>
    <m/>
    <m/>
    <n v="3270210.6955652414"/>
    <m/>
    <m/>
    <m/>
    <m/>
  </r>
  <r>
    <s v="VEHICLES - MOTOR CARS -COST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x v="594"/>
    <n v="-1232044.08"/>
    <n v="567955.92000000004"/>
    <n v="0"/>
    <n v="41568"/>
    <n v="-147131.13"/>
    <n v="0"/>
    <n v="420824.7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5"/>
    <n v="803"/>
    <n v="22"/>
    <n v="115.3"/>
    <n v="124"/>
    <n v="114.4"/>
    <n v="0.99219427580225505"/>
    <n v="-7.8057241977449454E-3"/>
    <m/>
    <m/>
    <m/>
    <m/>
    <n v="1785949.696444059"/>
    <m/>
    <m/>
    <m/>
    <m/>
  </r>
  <r>
    <s v="PLANT AND MACHINERY - COST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x v="595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213636.1268382054"/>
    <m/>
    <m/>
    <m/>
    <m/>
  </r>
  <r>
    <s v="PLANT AND MACHINERY - COST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x v="596"/>
    <n v="-1448211.15"/>
    <n v="343734.85"/>
    <n v="0"/>
    <n v="36743"/>
    <n v="-16211.22"/>
    <n v="0"/>
    <n v="327523.6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x v="13"/>
    <n v="670"/>
    <n v="4"/>
    <n v="101.1"/>
    <n v="124"/>
    <n v="149.69999999999999"/>
    <n v="1.4807121661721068"/>
    <n v="1.2796515691919206"/>
    <m/>
    <m/>
    <m/>
    <m/>
    <n v="4085012.5108071854"/>
    <m/>
    <m/>
    <m/>
    <m/>
  </r>
  <r>
    <s v="PLANT AND MACHINERY - COST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x v="597"/>
    <n v="-135536.94"/>
    <n v="1655703.06"/>
    <n v="0"/>
    <n v="43705"/>
    <n v="-77864.11"/>
    <n v="0"/>
    <n v="1577838.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"/>
    <n v="666"/>
    <n v="96"/>
    <n v="110.8"/>
    <n v="124"/>
    <n v="125.9"/>
    <n v="1.1362815884476536"/>
    <n v="0.13628158844765359"/>
    <m/>
    <m/>
    <m/>
    <m/>
    <n v="2035353.032490975"/>
    <m/>
    <m/>
    <m/>
    <m/>
  </r>
  <r>
    <s v="PLANT AND MACHINERY - COST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x v="598"/>
    <n v="-301213.7"/>
    <n v="1465786.3"/>
    <n v="0"/>
    <n v="42568"/>
    <n v="-53821.21"/>
    <n v="0"/>
    <n v="1411965.09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3"/>
    <n v="666"/>
    <n v="55"/>
    <n v="108.8"/>
    <n v="124"/>
    <n v="125.9"/>
    <n v="1.1571691176470589"/>
    <n v="0.15716911764705888"/>
    <m/>
    <m/>
    <m/>
    <m/>
    <n v="2044717.830882353"/>
    <m/>
    <m/>
    <m/>
    <m/>
  </r>
  <r>
    <s v="OFFICE EQUIPMENTS - COST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x v="599"/>
    <n v="-572811.68000000005"/>
    <n v="1186554.48"/>
    <n v="0"/>
    <n v="43661"/>
    <n v="-306028.17"/>
    <n v="0"/>
    <n v="880526.3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9"/>
    <n v="651"/>
    <n v="93"/>
    <n v="97.3"/>
    <n v="124"/>
    <n v="101.2"/>
    <n v="1.0400822199383351"/>
    <n v="4.0082219938335051E-2"/>
    <m/>
    <m/>
    <m/>
    <m/>
    <n v="1829885.4613771839"/>
    <m/>
    <m/>
    <m/>
    <m/>
  </r>
  <r>
    <s v="PLANT AND MACHINERY - COST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x v="600"/>
    <n v="-322310.96999999997"/>
    <n v="1431254.93"/>
    <n v="0"/>
    <n v="42460"/>
    <n v="-52498.2"/>
    <n v="0"/>
    <n v="1378756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999226.7449769585"/>
    <m/>
    <m/>
    <m/>
    <m/>
  </r>
  <r>
    <s v="PLANT AND MACHINERY - COST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x v="601"/>
    <n v="-1480715.92"/>
    <n v="237676.08"/>
    <n v="0"/>
    <n v="36543"/>
    <n v="-15785.32"/>
    <n v="0"/>
    <n v="221890.7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38"/>
    <n v="766"/>
    <n v="4"/>
    <n v="101.6"/>
    <n v="124"/>
    <n v="124.7"/>
    <n v="1.2273622047244095"/>
    <n v="0.89542542316006357"/>
    <m/>
    <m/>
    <m/>
    <m/>
    <n v="3257083.8837548681"/>
    <m/>
    <m/>
    <m/>
    <m/>
  </r>
  <r>
    <s v="PLANT AND MACHINERY - COST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x v="602"/>
    <n v="-1001896.12"/>
    <n v="704272.88"/>
    <n v="0"/>
    <n v="39481"/>
    <n v="-40456.769999999997"/>
    <n v="0"/>
    <n v="663816.11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x v="3"/>
    <n v="666"/>
    <n v="4"/>
    <n v="104.1"/>
    <n v="124"/>
    <n v="125.9"/>
    <n v="1.2094140249759848"/>
    <n v="0.33147431345127343"/>
    <m/>
    <m/>
    <m/>
    <m/>
    <n v="2271720.1979068457"/>
    <m/>
    <m/>
    <m/>
    <m/>
  </r>
  <r>
    <s v="PLANT AND MACHINERY - COST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x v="603"/>
    <n v="-69765.41"/>
    <n v="1623156.99"/>
    <n v="0"/>
    <n v="44097"/>
    <n v="-122640.25"/>
    <n v="0"/>
    <n v="1500516.74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1"/>
    <n v="722"/>
    <n v="107"/>
    <n v="113.8"/>
    <n v="124"/>
    <n v="123.7"/>
    <n v="1.0869947275922671"/>
    <n v="8.6994727592267118E-2"/>
    <m/>
    <m/>
    <m/>
    <m/>
    <n v="1840197.723022847"/>
    <m/>
    <m/>
    <m/>
    <m/>
  </r>
  <r>
    <s v="PLANT AND MACHINERY - COST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x v="604"/>
    <n v="-1395858.51"/>
    <n v="294838.49"/>
    <n v="0"/>
    <n v="36743"/>
    <n v="-20592.62"/>
    <n v="0"/>
    <n v="274245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027139.171308802"/>
    <m/>
    <m/>
    <m/>
    <m/>
  </r>
  <r>
    <s v="PLANT AND MACHINERY - COST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x v="605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2139198.0447316105"/>
    <m/>
    <m/>
    <m/>
    <m/>
  </r>
  <r>
    <s v="PLANT AND MACHINERY - COST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x v="606"/>
    <n v="-550129.46"/>
    <n v="1137460.54"/>
    <n v="0"/>
    <n v="41804"/>
    <n v="-68831.520000000004"/>
    <n v="0"/>
    <n v="1068629.02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17"/>
    <n v="642"/>
    <n v="30"/>
    <n v="91"/>
    <n v="124"/>
    <n v="94.1"/>
    <n v="1.0340659340659339"/>
    <n v="3.4065934065933945E-2"/>
    <m/>
    <m/>
    <m/>
    <m/>
    <n v="1745079.3296703296"/>
    <m/>
    <m/>
    <m/>
    <m/>
  </r>
  <r>
    <s v="PLANT AND MACHINERY - COST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x v="607"/>
    <n v="-168714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1268322226005143"/>
    <m/>
    <m/>
    <m/>
    <m/>
    <n v="2889553.4984360458"/>
    <m/>
    <m/>
    <m/>
    <m/>
  </r>
  <r>
    <s v="PLANT AND MACHINERY - COST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x v="608"/>
    <n v="-846162.93"/>
    <n v="814087.07"/>
    <n v="0"/>
    <n v="41733"/>
    <n v="-133577.07999999999"/>
    <n v="0"/>
    <n v="680509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5"/>
    <n v="654"/>
    <n v="28"/>
    <n v="98.8"/>
    <n v="124"/>
    <n v="111.2"/>
    <n v="1.1255060728744939"/>
    <n v="0.12550607287449389"/>
    <m/>
    <m/>
    <m/>
    <m/>
    <n v="1868621.4574898784"/>
    <m/>
    <m/>
    <m/>
    <m/>
  </r>
  <r>
    <s v="PLANT AND MACHINERY - COST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x v="609"/>
    <n v="-134515.1"/>
    <n v="1515124.9"/>
    <n v="0"/>
    <n v="43456"/>
    <n v="-55932.52"/>
    <n v="0"/>
    <n v="1459192.38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1817101.2288512914"/>
    <m/>
    <m/>
    <m/>
    <m/>
  </r>
  <r>
    <s v="PLANT AND MACHINERY - COST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x v="610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2087426.4254473164"/>
    <m/>
    <m/>
    <m/>
    <m/>
  </r>
  <r>
    <s v="PLANT AND MACHINERY - COST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x v="611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x v="15"/>
    <n v="654"/>
    <n v="4"/>
    <n v="94.7"/>
    <n v="124"/>
    <n v="111.2"/>
    <n v="1.174234424498416"/>
    <n v="0.23697179357224063"/>
    <m/>
    <m/>
    <m/>
    <m/>
    <n v="2031593.814960493"/>
    <m/>
    <m/>
    <m/>
    <m/>
  </r>
  <r>
    <s v="PLANT AND MACHINERY - COST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x v="612"/>
    <n v="-760259.14"/>
    <n v="870821.36"/>
    <n v="0"/>
    <n v="41150"/>
    <n v="-50308.26"/>
    <n v="0"/>
    <n v="820513.1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25"/>
    <n v="647"/>
    <n v="8"/>
    <n v="100.7"/>
    <n v="124"/>
    <n v="90.7"/>
    <n v="0.90069513406156898"/>
    <n v="-9.930486593843102E-2"/>
    <m/>
    <m/>
    <m/>
    <m/>
    <n v="1469106.2696127109"/>
    <m/>
    <m/>
    <m/>
    <m/>
  </r>
  <r>
    <s v="PLANT AND MACHINERY - COST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x v="613"/>
    <n v="-578489.77"/>
    <n v="1041558.23"/>
    <n v="0"/>
    <n v="40735"/>
    <n v="-37532.25"/>
    <n v="0"/>
    <n v="1004025.9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x v="6"/>
    <n v="667"/>
    <n v="4"/>
    <n v="108.1"/>
    <n v="124"/>
    <n v="121.6"/>
    <n v="1.1248843663274746"/>
    <n v="0.14411315891426923"/>
    <m/>
    <m/>
    <m/>
    <m/>
    <n v="1853518.234872744"/>
    <m/>
    <m/>
    <m/>
    <m/>
  </r>
  <r>
    <s v="PLANT AND MACHINERY - COST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x v="614"/>
    <n v="-1486802.37"/>
    <n v="132327.63"/>
    <n v="0"/>
    <n v="39995"/>
    <n v="-51371.13"/>
    <n v="0"/>
    <n v="80956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735612.3865898438"/>
    <m/>
    <m/>
    <m/>
    <m/>
  </r>
  <r>
    <s v="PLANT AND MACHINERY - COST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x v="615"/>
    <n v="-11446.68"/>
    <n v="1597553.32"/>
    <n v="0"/>
    <n v="44246"/>
    <n v="-93248.53"/>
    <n v="0"/>
    <n v="1504304.79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x v="3"/>
    <n v="666"/>
    <n v="110"/>
    <n v="116.9"/>
    <n v="124"/>
    <n v="125.9"/>
    <n v="1.0769888793840889"/>
    <n v="7.6988879384088937E-2"/>
    <m/>
    <m/>
    <m/>
    <m/>
    <n v="1732875.1069289991"/>
    <m/>
    <m/>
    <m/>
    <m/>
  </r>
  <r>
    <s v="PLANT AND MACHINERY - COST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x v="616"/>
    <n v="-271366.46000000002"/>
    <n v="1335133.54"/>
    <n v="0"/>
    <n v="42988"/>
    <n v="-69827.73"/>
    <n v="0"/>
    <n v="1265305.8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1831558.0645161292"/>
    <m/>
    <m/>
    <m/>
    <m/>
  </r>
  <r>
    <s v="FURNITURE &amp; FIXTURE-NORMAL RATE - COST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x v="617"/>
    <n v="-1521795.5"/>
    <n v="80094.5"/>
    <n v="0"/>
    <n v="36980"/>
    <n v="0"/>
    <n v="0"/>
    <n v="80094.5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53517.6159588662"/>
    <m/>
    <m/>
    <m/>
    <m/>
  </r>
  <r>
    <s v="PLANT AND MACHINERY - COST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x v="618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1"/>
    <n v="722"/>
    <n v="9"/>
    <n v="104.4"/>
    <n v="124"/>
    <n v="123.7"/>
    <n v="1.1848659003831417"/>
    <n v="0.18486590038314166"/>
    <m/>
    <m/>
    <m/>
    <m/>
    <n v="1885416.6791187737"/>
    <m/>
    <m/>
    <m/>
    <m/>
  </r>
  <r>
    <s v="PLANT AND MACHINERY - COST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x v="619"/>
    <n v="-1411919.1"/>
    <n v="160626.9"/>
    <n v="0"/>
    <n v="40057"/>
    <n v="-81999.600000000006"/>
    <n v="0"/>
    <n v="7862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054529.3083570502"/>
    <m/>
    <m/>
    <m/>
    <m/>
  </r>
  <r>
    <s v="PLANT AND MACHINERY - COST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x v="620"/>
    <n v="-1439036.58"/>
    <n v="128076.42"/>
    <n v="0"/>
    <n v="39995"/>
    <n v="-49720.77"/>
    <n v="0"/>
    <n v="78355.64999999999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035264.7021752354"/>
    <m/>
    <m/>
    <m/>
    <m/>
  </r>
  <r>
    <s v="PLANT AND MACHINERY - COST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x v="621"/>
    <n v="-1000958.63"/>
    <n v="556729.37"/>
    <n v="0"/>
    <n v="38988"/>
    <n v="-31298.28"/>
    <n v="0"/>
    <n v="525431.09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x v="1"/>
    <n v="722"/>
    <n v="4"/>
    <n v="102.2"/>
    <n v="124"/>
    <n v="123.7"/>
    <n v="1.2103718199608611"/>
    <n v="0.38830306754131438"/>
    <m/>
    <m/>
    <m/>
    <m/>
    <n v="2162543.0286722947"/>
    <m/>
    <m/>
    <m/>
    <m/>
  </r>
  <r>
    <s v="PLANT AND MACHINERY - COST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x v="622"/>
    <n v="-690159.05"/>
    <n v="859283.95"/>
    <n v="0"/>
    <n v="41307"/>
    <n v="-72696.31"/>
    <n v="0"/>
    <n v="786587.64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21"/>
    <n v="745"/>
    <n v="14"/>
    <n v="100.3"/>
    <n v="124"/>
    <n v="113.1"/>
    <n v="1.1276171485543369"/>
    <n v="0.12761714855433692"/>
    <m/>
    <m/>
    <m/>
    <m/>
    <n v="1747178.4975074774"/>
    <m/>
    <m/>
    <m/>
    <m/>
  </r>
  <r>
    <s v="PLANT AND MACHINERY - COST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x v="623"/>
    <n v="-1085541.3"/>
    <n v="463349.7"/>
    <n v="0"/>
    <n v="38078"/>
    <n v="-25223.55"/>
    <n v="0"/>
    <n v="438126.15"/>
    <n v="0"/>
    <s v="Opening"/>
    <n v="0"/>
    <n v="0"/>
    <n v="0"/>
    <d v="2004-04-01T00:00:00"/>
    <n v="18.18888888888889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58386485260827525"/>
    <m/>
    <m/>
    <m/>
    <m/>
    <n v="2453234.0154212839"/>
    <m/>
    <m/>
    <m/>
    <m/>
  </r>
  <r>
    <s v="PLANT AND MACHINERY - COST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x v="624"/>
    <n v="-630977.93999999994"/>
    <n v="903997.06"/>
    <n v="0"/>
    <n v="41671"/>
    <n v="-54702.22"/>
    <n v="0"/>
    <n v="849294.8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"/>
    <n v="725"/>
    <n v="26"/>
    <n v="103.1"/>
    <n v="124"/>
    <n v="127.3"/>
    <n v="1.2347235693501455"/>
    <n v="0.23472356935014549"/>
    <m/>
    <m/>
    <m/>
    <m/>
    <n v="1895269.8108632395"/>
    <m/>
    <m/>
    <m/>
    <m/>
  </r>
  <r>
    <s v="PLANT AND MACHINERY - COST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x v="625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730057.6883502307"/>
    <m/>
    <m/>
    <m/>
    <m/>
  </r>
  <r>
    <s v="PLANT AND MACHINERY - COST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x v="626"/>
    <n v="-547840.43000000005"/>
    <n v="965107.57"/>
    <n v="0"/>
    <n v="41483"/>
    <n v="-58136.93"/>
    <n v="0"/>
    <n v="906970.6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"/>
    <n v="725"/>
    <n v="19"/>
    <n v="102.1"/>
    <n v="124"/>
    <n v="127.3"/>
    <n v="1.2468168462291871"/>
    <n v="0.24681684622918709"/>
    <m/>
    <m/>
    <m/>
    <m/>
    <n v="1886369.0538687562"/>
    <m/>
    <m/>
    <m/>
    <m/>
  </r>
  <r>
    <s v="FURNITURE &amp; FIXTURE-NORMAL RATE - COST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x v="627"/>
    <n v="-1075543.23"/>
    <n v="412743.77"/>
    <n v="0"/>
    <n v="41335"/>
    <n v="-161431.47"/>
    <n v="0"/>
    <n v="251312.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2"/>
    <n v="629"/>
    <n v="15"/>
    <n v="103.8"/>
    <n v="124"/>
    <n v="143.19999999999999"/>
    <n v="1.3795761078998072"/>
    <n v="0.37957610789980722"/>
    <m/>
    <m/>
    <m/>
    <m/>
    <n v="2053205.1868978804"/>
    <m/>
    <m/>
    <m/>
    <m/>
  </r>
  <r>
    <s v="PLANT AND MACHINERY - COST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x v="628"/>
    <n v="-387431.97"/>
    <n v="1095487.03"/>
    <n v="0"/>
    <n v="41669"/>
    <n v="-39907.339999999997"/>
    <n v="0"/>
    <n v="1055579.6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"/>
    <n v="725"/>
    <n v="25"/>
    <n v="103.6"/>
    <n v="124"/>
    <n v="127.3"/>
    <n v="1.2287644787644787"/>
    <n v="0.2287644787644787"/>
    <m/>
    <m/>
    <m/>
    <m/>
    <n v="1822158.192084942"/>
    <m/>
    <m/>
    <m/>
    <m/>
  </r>
  <r>
    <s v="PLANT AND MACHINERY - COST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x v="629"/>
    <n v="-755192.67"/>
    <n v="720805.33"/>
    <n v="0"/>
    <n v="40353"/>
    <n v="-42289.59"/>
    <n v="0"/>
    <n v="678515.74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x v="6"/>
    <n v="667"/>
    <n v="4"/>
    <n v="108.1"/>
    <n v="124"/>
    <n v="121.6"/>
    <n v="1.1248843663274746"/>
    <n v="0.19518963922294175"/>
    <m/>
    <m/>
    <m/>
    <m/>
    <n v="1764097.5171137836"/>
    <m/>
    <m/>
    <m/>
    <m/>
  </r>
  <r>
    <s v="PLANT AND MACHINERY - COST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x v="630"/>
    <n v="-448268.57"/>
    <n v="1020531.43"/>
    <n v="0"/>
    <n v="41213"/>
    <n v="-37006.15"/>
    <n v="0"/>
    <n v="983525.2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"/>
    <n v="666"/>
    <n v="10"/>
    <n v="104.3"/>
    <n v="124"/>
    <n v="125.9"/>
    <n v="1.2070949185043145"/>
    <n v="0.2070949185043145"/>
    <m/>
    <m/>
    <m/>
    <m/>
    <n v="1772981.0162991371"/>
    <m/>
    <m/>
    <m/>
    <m/>
  </r>
  <r>
    <s v="PLANT AND MACHINERY - COST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x v="631"/>
    <n v="-1220358.1599999999"/>
    <n v="247198.84"/>
    <n v="0"/>
    <n v="36543"/>
    <n v="-11528.24"/>
    <n v="0"/>
    <n v="235670.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743138.5159815797"/>
    <m/>
    <m/>
    <m/>
    <m/>
  </r>
  <r>
    <s v="PLANT AND MACHINERY - COST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x v="632"/>
    <n v="-553384.28"/>
    <n v="884823.72"/>
    <n v="0"/>
    <n v="42428"/>
    <n v="-107657.83"/>
    <n v="0"/>
    <n v="777165.89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1"/>
    <n v="722"/>
    <n v="50"/>
    <n v="108.1"/>
    <n v="124"/>
    <n v="123.7"/>
    <n v="1.1443108233117485"/>
    <n v="0.14431082331174849"/>
    <m/>
    <m/>
    <m/>
    <m/>
    <n v="1645756.9805735431"/>
    <m/>
    <m/>
    <m/>
    <m/>
  </r>
  <r>
    <s v="PLANT AND MACHINERY - COST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x v="633"/>
    <n v="-395513.04"/>
    <n v="1032486.96"/>
    <n v="0"/>
    <n v="41705"/>
    <n v="-37553"/>
    <n v="0"/>
    <n v="994933.9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1643196.2790697673"/>
    <m/>
    <m/>
    <m/>
    <m/>
  </r>
  <r>
    <s v="PLANT AND MACHINERY - COST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x v="634"/>
    <n v="-545272.57999999996"/>
    <n v="837172.42"/>
    <n v="0"/>
    <n v="41429"/>
    <n v="-48955.87"/>
    <n v="0"/>
    <n v="788216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"/>
    <n v="722"/>
    <n v="18"/>
    <n v="104.8"/>
    <n v="124"/>
    <n v="123.7"/>
    <n v="1.1803435114503817"/>
    <n v="0.18034351145038174"/>
    <m/>
    <m/>
    <m/>
    <m/>
    <n v="1631759.985687023"/>
    <m/>
    <m/>
    <m/>
    <m/>
  </r>
  <r>
    <s v="PLANT AND MACHINERY - COST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x v="635"/>
    <n v="-867470.41"/>
    <n v="512425.59"/>
    <n v="0"/>
    <n v="41129"/>
    <n v="-121001.54"/>
    <n v="0"/>
    <n v="391424.0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5"/>
    <n v="654"/>
    <n v="8"/>
    <n v="100.2"/>
    <n v="124"/>
    <n v="111.2"/>
    <n v="1.1097804391217565"/>
    <n v="0.1097804391217565"/>
    <m/>
    <m/>
    <m/>
    <m/>
    <n v="1531381.5888223553"/>
    <m/>
    <m/>
    <m/>
    <m/>
  </r>
  <r>
    <s v="PLANT AND MACHINERY - COST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x v="636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1213252.736011198"/>
    <m/>
    <m/>
    <m/>
    <m/>
  </r>
  <r>
    <s v="VEHICLES - MOTOR CARS -COST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x v="637"/>
    <n v="-1059718.24"/>
    <n v="306292.76"/>
    <n v="0"/>
    <n v="41281"/>
    <n v="-123048.6"/>
    <n v="0"/>
    <n v="183244.1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0"/>
    <n v="802"/>
    <n v="13"/>
    <n v="107.7"/>
    <n v="124"/>
    <n v="141.19999999999999"/>
    <n v="1.3110492107706591"/>
    <n v="0.31104921077065906"/>
    <m/>
    <m/>
    <m/>
    <m/>
    <n v="1790907.6434540388"/>
    <m/>
    <m/>
    <m/>
    <m/>
  </r>
  <r>
    <s v="PLANT AND MACHINERY - COST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x v="638"/>
    <n v="-1151471.8700000001"/>
    <n v="211259.13"/>
    <n v="0"/>
    <n v="36543"/>
    <n v="-14887.24"/>
    <n v="0"/>
    <n v="196371.8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2491689.5395538085"/>
    <m/>
    <m/>
    <m/>
    <m/>
  </r>
  <r>
    <s v="PLANT AND MACHINERY - COST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x v="639"/>
    <n v="-1095182.22"/>
    <n v="255060.78"/>
    <n v="0"/>
    <n v="36743"/>
    <n v="-11963.57"/>
    <n v="0"/>
    <n v="243097.2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417567.1194102257"/>
    <m/>
    <m/>
    <m/>
    <m/>
  </r>
  <r>
    <s v="PLANT AND MACHINERY - COST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x v="640"/>
    <n v="-394583.39"/>
    <n v="944689.61"/>
    <n v="0"/>
    <n v="41345"/>
    <n v="-34295.800000000003"/>
    <n v="0"/>
    <n v="910393.8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"/>
    <n v="722"/>
    <n v="15"/>
    <n v="105"/>
    <n v="124"/>
    <n v="123.7"/>
    <n v="1.1780952380952381"/>
    <n v="0.17809523809523808"/>
    <m/>
    <m/>
    <m/>
    <m/>
    <n v="1577791.1438095239"/>
    <m/>
    <m/>
    <m/>
    <m/>
  </r>
  <r>
    <s v="VEHICLES - MOTOR CARS -COST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x v="641"/>
    <n v="-293450.3"/>
    <n v="1029867.7"/>
    <n v="0"/>
    <n v="43434"/>
    <n v="-115038.03"/>
    <n v="0"/>
    <n v="914829.6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5"/>
    <n v="803"/>
    <n v="84"/>
    <n v="112"/>
    <n v="124"/>
    <n v="114.4"/>
    <n v="1.0214285714285716"/>
    <n v="2.1428571428571574E-2"/>
    <m/>
    <m/>
    <m/>
    <m/>
    <n v="1351674.8142857144"/>
    <m/>
    <m/>
    <m/>
    <m/>
  </r>
  <r>
    <s v="PLANT AND MACHINERY - COST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x v="642"/>
    <n v="-442629.37"/>
    <n v="877868.63"/>
    <n v="0"/>
    <n v="40961"/>
    <n v="-31721.55"/>
    <n v="0"/>
    <n v="846147.08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x v="2"/>
    <n v="725"/>
    <n v="4"/>
    <n v="100.6"/>
    <n v="124"/>
    <n v="127.3"/>
    <n v="1.2654075546719683"/>
    <n v="0.26394550088263058"/>
    <m/>
    <m/>
    <m/>
    <m/>
    <n v="1669037.506024512"/>
    <m/>
    <m/>
    <m/>
    <m/>
  </r>
  <r>
    <s v="PLANT AND MACHINERY - COST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x v="643"/>
    <n v="-1114409.32"/>
    <n v="204870.68"/>
    <n v="0"/>
    <n v="36543"/>
    <n v="-14448.72"/>
    <n v="0"/>
    <n v="190421.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465981.0701486748"/>
    <m/>
    <m/>
    <m/>
    <m/>
  </r>
  <r>
    <s v="OFFICE EQUIPMENTS - COST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x v="644"/>
    <n v="-721141.63"/>
    <n v="580992.37"/>
    <n v="0"/>
    <n v="41293"/>
    <n v="-46194.59"/>
    <n v="0"/>
    <n v="534797.78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1"/>
    <n v="653"/>
    <n v="13"/>
    <n v="104.6"/>
    <n v="124"/>
    <n v="119.9"/>
    <n v="1.1462715105162524"/>
    <n v="0.14627151051625242"/>
    <m/>
    <m/>
    <m/>
    <m/>
    <n v="1492599.1070745699"/>
    <m/>
    <m/>
    <m/>
    <m/>
  </r>
  <r>
    <s v="PLANT AND MACHINERY - COST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x v="645"/>
    <n v="-1020659.63"/>
    <n v="278734.37"/>
    <n v="0"/>
    <n v="37046"/>
    <n v="-13972.09"/>
    <n v="0"/>
    <n v="264762.28000000003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395074951658198"/>
    <m/>
    <m/>
    <m/>
    <m/>
    <n v="2201109.4402173497"/>
    <m/>
    <m/>
    <m/>
    <m/>
  </r>
  <r>
    <s v="PLANT AND MACHINERY - COST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x v="646"/>
    <n v="-702948.24"/>
    <n v="589931.76"/>
    <n v="0"/>
    <n v="41498"/>
    <n v="-110135.66"/>
    <n v="0"/>
    <n v="479796.1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3"/>
    <n v="666"/>
    <n v="20"/>
    <n v="104"/>
    <n v="124"/>
    <n v="125.9"/>
    <n v="1.2105769230769232"/>
    <n v="0.21057692307692322"/>
    <m/>
    <m/>
    <m/>
    <m/>
    <n v="1565130.6923076925"/>
    <m/>
    <m/>
    <m/>
    <m/>
  </r>
  <r>
    <s v="PLANT AND MACHINERY - COST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x v="646"/>
    <n v="-404280.86"/>
    <n v="888599.14"/>
    <n v="0"/>
    <n v="41498"/>
    <n v="-32194.78"/>
    <n v="0"/>
    <n v="856404.3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4"/>
    <n v="724"/>
    <n v="20"/>
    <n v="96.4"/>
    <n v="124"/>
    <n v="82"/>
    <n v="0.85062240663900412"/>
    <n v="-0.14937759336099588"/>
    <m/>
    <m/>
    <m/>
    <m/>
    <n v="1099752.6970954356"/>
    <m/>
    <m/>
    <m/>
    <m/>
  </r>
  <r>
    <s v="PLANT AND MACHINERY - COST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x v="647"/>
    <n v="-465622.98"/>
    <n v="811719.02"/>
    <n v="0"/>
    <n v="41645"/>
    <n v="-63557.9"/>
    <n v="0"/>
    <n v="748161.1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7"/>
    <n v="726"/>
    <n v="25"/>
    <n v="106.3"/>
    <n v="124"/>
    <n v="125.1"/>
    <n v="1.1768579492003763"/>
    <n v="0.17685794920037634"/>
    <m/>
    <m/>
    <m/>
    <m/>
    <n v="1503250.0865475072"/>
    <m/>
    <m/>
    <m/>
    <m/>
  </r>
  <r>
    <s v="PLANT AND MACHINERY - COST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x v="648"/>
    <n v="-771474.7"/>
    <n v="501256.3"/>
    <n v="0"/>
    <n v="39457"/>
    <n v="-27894.080000000002"/>
    <n v="0"/>
    <n v="473362.22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x v="6"/>
    <n v="667"/>
    <n v="4"/>
    <n v="108.1"/>
    <n v="124"/>
    <n v="121.6"/>
    <n v="1.1248843663274746"/>
    <n v="0.23737280296022223"/>
    <m/>
    <m/>
    <m/>
    <m/>
    <n v="1574842.7248843666"/>
    <m/>
    <m/>
    <m/>
    <m/>
  </r>
  <r>
    <s v="PLANT AND MACHINERY - COST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x v="649"/>
    <n v="-231402.75"/>
    <n v="1027567.66"/>
    <n v="0"/>
    <n v="42460"/>
    <n v="-37691.01"/>
    <n v="0"/>
    <n v="989876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"/>
    <n v="666"/>
    <n v="51"/>
    <n v="108.5"/>
    <n v="124"/>
    <n v="125.9"/>
    <n v="1.1603686635944701"/>
    <n v="0.16036866359447011"/>
    <m/>
    <m/>
    <m/>
    <m/>
    <n v="1460869.8121566819"/>
    <m/>
    <m/>
    <m/>
    <m/>
  </r>
  <r>
    <s v="PLANT AND MACHINERY - COST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x v="650"/>
    <n v="-440515.72"/>
    <n v="815453.28"/>
    <n v="0"/>
    <n v="41584"/>
    <n v="-49195.05"/>
    <n v="0"/>
    <n v="766258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8"/>
    <n v="743"/>
    <n v="23"/>
    <n v="105.2"/>
    <n v="124"/>
    <n v="125.3"/>
    <n v="1.19106463878327"/>
    <n v="0.19106463878326996"/>
    <m/>
    <m/>
    <m/>
    <m/>
    <n v="1495940.2633079847"/>
    <m/>
    <m/>
    <m/>
    <m/>
  </r>
  <r>
    <s v="PLANT AND MACHINERY - COST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x v="651"/>
    <n v="-1035148.72"/>
    <n v="218648.28"/>
    <n v="0"/>
    <n v="36743"/>
    <n v="-15271.22"/>
    <n v="0"/>
    <n v="203377.0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2302347.9378476026"/>
    <m/>
    <m/>
    <m/>
    <m/>
  </r>
  <r>
    <s v="FURNITURE &amp; FIXTURE-NORMAL RATE - COST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x v="652"/>
    <n v="-1190695.8"/>
    <n v="62668.2"/>
    <n v="0"/>
    <n v="40057"/>
    <n v="0"/>
    <n v="0"/>
    <n v="62668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2166447.797163289"/>
    <m/>
    <m/>
    <m/>
    <m/>
  </r>
  <r>
    <s v="PLANT AND MACHINERY - COST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x v="653"/>
    <n v="-1019665.51"/>
    <n v="215377.49"/>
    <n v="0"/>
    <n v="36743"/>
    <n v="-15042.76"/>
    <n v="0"/>
    <n v="200334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211305.1857019542"/>
    <m/>
    <m/>
    <m/>
    <m/>
  </r>
  <r>
    <s v="FURNITURE &amp; FIXTURE-NORMAL RATE - COST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x v="654"/>
    <n v="-755958.81"/>
    <n v="456550.19"/>
    <n v="0"/>
    <n v="41691"/>
    <n v="-118387.52"/>
    <n v="0"/>
    <n v="338162.6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1671808.6733275412"/>
    <m/>
    <m/>
    <m/>
    <m/>
  </r>
  <r>
    <s v="COMPUTERS - COST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x v="655"/>
    <n v="-1094168.21"/>
    <n v="117333.07"/>
    <n v="0"/>
    <n v="43245"/>
    <n v="-56758.01"/>
    <n v="0"/>
    <n v="60575.0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2"/>
    <n v="645"/>
    <n v="78"/>
    <n v="115.6"/>
    <n v="124"/>
    <n v="115.6"/>
    <n v="1"/>
    <n v="0"/>
    <m/>
    <m/>
    <m/>
    <m/>
    <n v="1211501.28"/>
    <m/>
    <m/>
    <m/>
    <m/>
  </r>
  <r>
    <s v="PLANT AND MACHINERY - COST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x v="656"/>
    <n v="-954305.48"/>
    <n v="256577.52"/>
    <n v="0"/>
    <n v="36965"/>
    <n v="-12813.14"/>
    <n v="0"/>
    <n v="243764.38"/>
    <n v="0"/>
    <s v="Opening"/>
    <n v="0"/>
    <n v="0"/>
    <n v="0"/>
    <d v="2001-03-01T00:00:00"/>
    <n v="21.272222222222222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660168965667024"/>
    <m/>
    <m/>
    <m/>
    <m/>
    <n v="2054386.1437765379"/>
    <m/>
    <m/>
    <m/>
    <m/>
  </r>
  <r>
    <s v="PLANT AND MACHINERY - COST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x v="657"/>
    <n v="-147289.82"/>
    <n v="1062210.18"/>
    <n v="0"/>
    <n v="43470"/>
    <n v="-63851.06"/>
    <n v="0"/>
    <n v="998359.1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6"/>
    <n v="667"/>
    <n v="87"/>
    <n v="109.1"/>
    <n v="124"/>
    <n v="121.6"/>
    <n v="1.1145737855178734"/>
    <n v="0.11457378551787345"/>
    <m/>
    <m/>
    <m/>
    <m/>
    <n v="1348076.993583868"/>
    <m/>
    <m/>
    <m/>
    <m/>
  </r>
  <r>
    <s v="PLANT AND MACHINERY - COST"/>
    <n v="2101020050"/>
    <n v="5401010050"/>
    <s v="4002"/>
    <n v="400211"/>
    <s v="4002111312"/>
    <s v="130000002178"/>
    <s v="LV bushing for GT 355MVA transformer"/>
    <s v="0"/>
    <d v="2013-09-02T00:00:00"/>
    <m/>
    <m/>
    <s v="012/000"/>
    <m/>
    <s v="NOS"/>
    <s v="1"/>
    <s v="ZULA"/>
    <x v="658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6"/>
    <n v="667"/>
    <n v="21"/>
    <n v="99.2"/>
    <n v="124"/>
    <n v="121.6"/>
    <n v="1.225806451612903"/>
    <n v="0.22580645161290303"/>
    <m/>
    <m/>
    <m/>
    <m/>
    <n v="1477185.0322580643"/>
    <m/>
    <m/>
    <m/>
    <m/>
  </r>
  <r>
    <s v="PLANT AND MACHINERY - COST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x v="659"/>
    <n v="-309058.7"/>
    <n v="879926.3"/>
    <n v="0"/>
    <n v="41680"/>
    <n v="-32058.880000000001"/>
    <n v="0"/>
    <n v="847867.4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3"/>
    <n v="670"/>
    <n v="26"/>
    <n v="96.9"/>
    <n v="124"/>
    <n v="149.69999999999999"/>
    <n v="1.5448916408668729"/>
    <n v="0.54489164086687292"/>
    <m/>
    <m/>
    <m/>
    <m/>
    <n v="1836852.987616099"/>
    <m/>
    <m/>
    <m/>
    <m/>
  </r>
  <r>
    <s v="FURNITURE &amp; FIXTURE-NORMAL RATE - COST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x v="660"/>
    <n v="-1121546.25"/>
    <n v="59028.75"/>
    <n v="0"/>
    <n v="40177"/>
    <n v="0"/>
    <n v="0"/>
    <n v="59028.7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987016.219815722"/>
    <m/>
    <m/>
    <m/>
    <m/>
  </r>
  <r>
    <s v="PLANT AND MACHINERY - COST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x v="661"/>
    <n v="-998059.31"/>
    <n v="180354.69"/>
    <n v="0"/>
    <n v="36543"/>
    <n v="-12631.25"/>
    <n v="0"/>
    <n v="167723.44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2648685.9088489697"/>
    <m/>
    <m/>
    <m/>
    <m/>
  </r>
  <r>
    <s v="PLANT AND MACHINERY - COST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x v="662"/>
    <n v="-467039.29"/>
    <n v="707684.71"/>
    <n v="0"/>
    <n v="41638"/>
    <n v="-42416.6"/>
    <n v="0"/>
    <n v="665268.1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2"/>
    <n v="725"/>
    <n v="24"/>
    <n v="103"/>
    <n v="124"/>
    <n v="127.3"/>
    <n v="1.2359223300970874"/>
    <n v="0.23592233009708741"/>
    <m/>
    <m/>
    <m/>
    <m/>
    <n v="1451867.623300971"/>
    <m/>
    <m/>
    <m/>
    <m/>
  </r>
  <r>
    <s v="PLANT AND MACHINERY - COST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PLANT AND MACHINERY - COST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PLANT AND MACHINERY - COST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FURNITURE &amp; FIXTURE-NORMAL RATE - COST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x v="664"/>
    <n v="-1106484"/>
    <n v="58236"/>
    <n v="0"/>
    <n v="40212"/>
    <n v="0"/>
    <n v="0"/>
    <n v="58236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x v="32"/>
    <n v="629"/>
    <n v="4"/>
    <n v="101.1"/>
    <n v="124"/>
    <n v="143.19999999999999"/>
    <n v="1.4164193867457961"/>
    <n v="0.49742570995749835"/>
    <m/>
    <m/>
    <m/>
    <m/>
    <n v="1744081.6729016975"/>
    <m/>
    <m/>
    <m/>
    <m/>
  </r>
  <r>
    <s v="OFFICE EQUIPMENTS - COST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x v="665"/>
    <n v="-283037.76"/>
    <n v="879330.24"/>
    <n v="0"/>
    <n v="43819"/>
    <n v="-202125.83"/>
    <n v="0"/>
    <n v="677204.4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41"/>
    <n v="653"/>
    <n v="96"/>
    <n v="116.8"/>
    <n v="124"/>
    <n v="119.9"/>
    <n v="1.0265410958904111"/>
    <n v="2.6541095890411093E-2"/>
    <m/>
    <m/>
    <m/>
    <m/>
    <n v="1193218.5205479453"/>
    <m/>
    <m/>
    <m/>
    <m/>
  </r>
  <r>
    <s v="OFFICE EQUIPMENTS - COST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x v="666"/>
    <n v="-60295.43"/>
    <n v="1087259.3700000001"/>
    <n v="0"/>
    <n v="43936"/>
    <n v="-233365.31"/>
    <n v="0"/>
    <n v="853894.06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43"/>
    <n v="652"/>
    <n v="102"/>
    <n v="90.4"/>
    <n v="124"/>
    <n v="92.5"/>
    <n v="1.0232300884955752"/>
    <n v="2.3230088495575174E-2"/>
    <m/>
    <m/>
    <m/>
    <m/>
    <n v="1174212.5995575222"/>
    <m/>
    <m/>
    <m/>
    <m/>
  </r>
  <r>
    <s v="PLANT AND MACHINERY - COST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x v="667"/>
    <n v="-207415"/>
    <n v="937087.98"/>
    <n v="0"/>
    <n v="42460"/>
    <n v="-34379.29"/>
    <n v="0"/>
    <n v="902708.6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5"/>
    <n v="654"/>
    <n v="51"/>
    <n v="101.5"/>
    <n v="124"/>
    <n v="111.2"/>
    <n v="1.0955665024630543"/>
    <n v="9.5566502463054315E-2"/>
    <m/>
    <m/>
    <m/>
    <m/>
    <n v="1253879.1268571429"/>
    <m/>
    <m/>
    <m/>
    <m/>
  </r>
  <r>
    <s v="PLANT AND MACHINERY - COST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x v="668"/>
    <n v="-940822.69"/>
    <n v="199297.31"/>
    <n v="0"/>
    <n v="37364"/>
    <n v="-9300.4500000000007"/>
    <n v="0"/>
    <n v="189996.86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3087344.696516071"/>
    <m/>
    <m/>
    <m/>
    <m/>
  </r>
  <r>
    <s v="PLANT AND MACHINERY - COST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x v="669"/>
    <n v="-285069.03999999998"/>
    <n v="854721.35"/>
    <n v="0"/>
    <n v="42643"/>
    <n v="-52141.38"/>
    <n v="0"/>
    <n v="802579.97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3"/>
    <n v="666"/>
    <n v="57"/>
    <n v="108.2"/>
    <n v="124"/>
    <n v="125.9"/>
    <n v="1.1635859519408502"/>
    <n v="0.16358595194085024"/>
    <m/>
    <m/>
    <m/>
    <m/>
    <n v="1326244.0859611828"/>
    <m/>
    <m/>
    <m/>
    <m/>
  </r>
  <r>
    <s v="PLANT AND MACHINERY - COST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x v="670"/>
    <n v="-56696.9"/>
    <n v="1077170.19"/>
    <n v="0"/>
    <n v="43809"/>
    <n v="-39417.050000000003"/>
    <n v="0"/>
    <n v="1037753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241233.2657787611"/>
    <m/>
    <m/>
    <m/>
    <m/>
  </r>
  <r>
    <s v="PLANT AND MACHINERY - COST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x v="671"/>
    <n v="-459007.56"/>
    <n v="674542.44"/>
    <n v="0"/>
    <n v="41485"/>
    <n v="-54739.23"/>
    <n v="0"/>
    <n v="619803.2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3"/>
    <n v="666"/>
    <n v="19"/>
    <n v="102.9"/>
    <n v="124"/>
    <n v="125.9"/>
    <n v="1.2235179786200194"/>
    <n v="0.22351797862001943"/>
    <m/>
    <m/>
    <m/>
    <m/>
    <n v="1386918.8046647231"/>
    <m/>
    <m/>
    <m/>
    <m/>
  </r>
  <r>
    <s v="PLANT AND MACHINERY - COST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x v="672"/>
    <n v="-660757.80000000005"/>
    <n v="472503.2"/>
    <n v="0"/>
    <n v="40941"/>
    <n v="-65176.26"/>
    <n v="0"/>
    <n v="407326.9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x v="1"/>
    <n v="722"/>
    <n v="4"/>
    <n v="102.2"/>
    <n v="124"/>
    <n v="123.7"/>
    <n v="1.2103718199608611"/>
    <n v="0.21133015077634898"/>
    <m/>
    <m/>
    <m/>
    <m/>
    <n v="1372753.2179989561"/>
    <m/>
    <m/>
    <m/>
    <m/>
  </r>
  <r>
    <s v="PLANT AND MACHINERY - COST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x v="673"/>
    <n v="-943270.89"/>
    <n v="187044.11"/>
    <n v="0"/>
    <n v="36543"/>
    <n v="-8656.9599999999991"/>
    <n v="0"/>
    <n v="178387.15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3652966.5590643268"/>
    <m/>
    <m/>
    <m/>
    <m/>
  </r>
  <r>
    <s v="FURNITURE &amp; FIXTURE-NORMAL RATE - COST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x v="674"/>
    <n v="-713071.25"/>
    <n v="410584.75"/>
    <n v="0"/>
    <n v="41645"/>
    <n v="-110523.11"/>
    <n v="0"/>
    <n v="300061.6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1545270.4263431542"/>
    <m/>
    <m/>
    <m/>
    <m/>
  </r>
  <r>
    <s v="COMPUTERS - COST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x v="675"/>
    <n v="-595109.28"/>
    <n v="501346.72"/>
    <n v="0"/>
    <n v="43661"/>
    <n v="-317993.58"/>
    <n v="0"/>
    <n v="183353.14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2"/>
    <n v="645"/>
    <n v="91"/>
    <n v="115.6"/>
    <n v="124"/>
    <n v="115.6"/>
    <n v="1"/>
    <n v="0"/>
    <m/>
    <m/>
    <m/>
    <m/>
    <n v="1096456"/>
    <m/>
    <m/>
    <m/>
    <m/>
  </r>
  <r>
    <s v="PLANT AND MACHINERY - COST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x v="676"/>
    <n v="-379322.2"/>
    <n v="704958.8"/>
    <n v="0"/>
    <n v="41592"/>
    <n v="-42534"/>
    <n v="0"/>
    <n v="662424.8000000000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3"/>
    <n v="666"/>
    <n v="23"/>
    <n v="106.3"/>
    <n v="124"/>
    <n v="125.9"/>
    <n v="1.1843838193791159"/>
    <n v="0.18438381937911585"/>
    <m/>
    <m/>
    <m/>
    <m/>
    <n v="1284204.8720602072"/>
    <m/>
    <m/>
    <m/>
    <m/>
  </r>
  <r>
    <s v="VEHICLES - MOTOR CARS -COST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x v="677"/>
    <n v="-257504.75"/>
    <n v="822288.26"/>
    <n v="0"/>
    <n v="43553"/>
    <n v="-117335.03999999999"/>
    <n v="0"/>
    <n v="704953.2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5"/>
    <n v="803"/>
    <n v="87"/>
    <n v="109.1"/>
    <n v="124"/>
    <n v="114.4"/>
    <n v="1.0485792850595785"/>
    <n v="4.8579285059578536E-2"/>
    <m/>
    <m/>
    <m/>
    <m/>
    <n v="1132248.5824381304"/>
    <m/>
    <m/>
    <m/>
    <m/>
  </r>
  <r>
    <s v="PLANT AND MACHINERY - COST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x v="678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230293.3508294933"/>
    <m/>
    <m/>
    <m/>
    <m/>
  </r>
  <r>
    <s v="PLANT AND MACHINERY - COST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x v="678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230293.3508294933"/>
    <m/>
    <m/>
    <m/>
    <m/>
  </r>
  <r>
    <s v="PLANT AND MACHINERY - COST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x v="679"/>
    <n v="-348202.54"/>
    <n v="727234.46"/>
    <n v="0"/>
    <n v="41057"/>
    <n v="-26314.52"/>
    <n v="0"/>
    <n v="700919.9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15"/>
    <n v="654"/>
    <n v="5"/>
    <n v="97.8"/>
    <n v="124"/>
    <n v="111.2"/>
    <n v="1.1370143149284255"/>
    <n v="0.13701431492842553"/>
    <m/>
    <m/>
    <m/>
    <m/>
    <n v="1222787.2638036811"/>
    <m/>
    <m/>
    <m/>
    <m/>
  </r>
  <r>
    <s v="PLANT AND MACHINERY - COST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x v="680"/>
    <n v="-183977.72"/>
    <n v="888831.08"/>
    <n v="0"/>
    <n v="43100"/>
    <n v="-51811.6"/>
    <n v="0"/>
    <n v="837019.48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20"/>
    <n v="613"/>
    <n v="72"/>
    <n v="126"/>
    <n v="124"/>
    <n v="166.8"/>
    <n v="1.323809523809524"/>
    <n v="0.32380952380952399"/>
    <m/>
    <m/>
    <m/>
    <m/>
    <n v="1420194.5066666668"/>
    <m/>
    <m/>
    <m/>
    <m/>
  </r>
  <r>
    <s v="PLANT AND MACHINERY - COST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x v="681"/>
    <n v="-946027.84"/>
    <n v="122360.16"/>
    <n v="0"/>
    <n v="36024"/>
    <n v="-8550.4"/>
    <n v="0"/>
    <n v="113809.76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919329311164626"/>
    <m/>
    <m/>
    <m/>
    <m/>
    <n v="1836765.4840409656"/>
    <m/>
    <m/>
    <m/>
    <m/>
  </r>
  <r>
    <s v="PLANT AND MACHINERY - COST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x v="682"/>
    <n v="-48731.94"/>
    <n v="1017988.06"/>
    <n v="0"/>
    <n v="43848"/>
    <n v="-37093.46"/>
    <n v="0"/>
    <n v="980894.6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x v="3"/>
    <n v="666"/>
    <n v="97"/>
    <n v="110.8"/>
    <n v="124"/>
    <n v="125.9"/>
    <n v="1.1362815884476536"/>
    <n v="0.13628158844765359"/>
    <m/>
    <m/>
    <m/>
    <m/>
    <n v="1212094.2960288811"/>
    <m/>
    <m/>
    <m/>
    <m/>
  </r>
  <r>
    <s v="PLANT AND MACHINERY - COST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x v="683"/>
    <n v="-172666.77"/>
    <n v="890322.23"/>
    <n v="0"/>
    <n v="42633"/>
    <n v="-32711.24"/>
    <n v="0"/>
    <n v="857610.99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3"/>
    <n v="666"/>
    <n v="57"/>
    <n v="108.2"/>
    <n v="124"/>
    <n v="125.9"/>
    <n v="1.1635859519408502"/>
    <n v="0.16358595194085024"/>
    <m/>
    <m/>
    <m/>
    <m/>
    <n v="1236879.0674676525"/>
    <m/>
    <m/>
    <m/>
    <m/>
  </r>
  <r>
    <s v="COMPUTERS - COST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x v="684"/>
    <n v="-1062827"/>
    <n v="1"/>
    <n v="0"/>
    <n v="39203"/>
    <n v="0"/>
    <n v="0"/>
    <n v="1"/>
    <n v="0"/>
    <s v="Opening"/>
    <n v="0"/>
    <n v="0"/>
    <n v="0"/>
    <d v="2007-05-01T00:00:00"/>
    <n v="15.105555555555556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x v="25"/>
    <n v="647"/>
    <n v="4"/>
    <n v="100.5"/>
    <n v="124"/>
    <n v="90.7"/>
    <n v="0.90248756218905479"/>
    <n v="-0.15797910447761199"/>
    <m/>
    <m/>
    <m/>
    <m/>
    <n v="894923.38434626861"/>
    <m/>
    <m/>
    <m/>
    <m/>
  </r>
  <r>
    <s v="PLANT AND MACHINERY - COST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x v="685"/>
    <n v="-305305.46000000002"/>
    <n v="730524.54"/>
    <n v="0"/>
    <n v="41344"/>
    <n v="-26520.45"/>
    <n v="0"/>
    <n v="704004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1167956.3193768256"/>
    <m/>
    <m/>
    <m/>
    <m/>
  </r>
  <r>
    <s v="PLANT AND MACHINERY - COST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x v="686"/>
    <n v="-336830.39"/>
    <n v="698224.61"/>
    <n v="0"/>
    <n v="41809"/>
    <n v="-42254.720000000001"/>
    <n v="0"/>
    <n v="655969.89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3"/>
    <n v="666"/>
    <n v="30"/>
    <n v="108"/>
    <n v="124"/>
    <n v="125.9"/>
    <n v="1.1657407407407407"/>
    <n v="0.16574074074074074"/>
    <m/>
    <m/>
    <m/>
    <m/>
    <n v="1206605.7824074074"/>
    <m/>
    <m/>
    <m/>
    <m/>
  </r>
  <r>
    <s v="PLANT AND MACHINERY - COST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x v="687"/>
    <n v="-190080.87"/>
    <n v="844073.54"/>
    <n v="0"/>
    <n v="42460"/>
    <n v="-30960.48"/>
    <n v="0"/>
    <n v="813113.0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79031.341170507"/>
    <m/>
    <m/>
    <m/>
    <m/>
  </r>
  <r>
    <s v="PLANT AND MACHINERY - COST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x v="688"/>
    <n v="-190080.83"/>
    <n v="844073.45"/>
    <n v="0"/>
    <n v="42460"/>
    <n v="-30960.48"/>
    <n v="0"/>
    <n v="813112.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79031.1929585254"/>
    <m/>
    <m/>
    <m/>
    <m/>
  </r>
  <r>
    <s v="PLANT AND MACHINERY - COST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x v="689"/>
    <n v="-639770.79"/>
    <n v="393734.21"/>
    <n v="0"/>
    <n v="41092"/>
    <n v="-96249.11"/>
    <n v="0"/>
    <n v="297485.0999999999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1258000.0800800798"/>
    <m/>
    <m/>
    <m/>
    <m/>
  </r>
  <r>
    <s v="PLANT AND MACHINERY - COST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x v="690"/>
    <n v="-181649.54"/>
    <n v="848850.46"/>
    <n v="0"/>
    <n v="42521"/>
    <n v="-31154.27"/>
    <n v="0"/>
    <n v="817696.19"/>
    <n v="0"/>
    <s v="Opening"/>
    <n v="0"/>
    <n v="0"/>
    <n v="0"/>
    <d v="2016-05-01T00:00:00"/>
    <n v="6.1055555555555552"/>
    <m/>
    <m/>
    <m/>
    <m/>
    <m/>
    <m/>
    <n v="1"/>
    <m/>
    <m/>
    <m/>
    <m/>
    <m/>
    <m/>
    <n v="1"/>
    <m/>
    <m/>
    <m/>
    <m/>
    <m/>
    <m/>
    <n v="1"/>
    <x v="37"/>
    <n v="663"/>
    <n v="53"/>
    <n v="98.2"/>
    <n v="124"/>
    <n v="99.6"/>
    <n v="1.0142566191446027"/>
    <n v="1.4256619144602745E-2"/>
    <m/>
    <m/>
    <m/>
    <m/>
    <n v="1045191.4460285131"/>
    <m/>
    <m/>
    <m/>
    <m/>
  </r>
  <r>
    <s v="COMPUTERS - COST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x v="691"/>
    <n v="-107093.79"/>
    <n v="917301.97"/>
    <n v="0"/>
    <n v="44046"/>
    <n v="-148420.45000000001"/>
    <n v="0"/>
    <n v="768881.52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25"/>
    <n v="647"/>
    <n v="105"/>
    <n v="94.5"/>
    <n v="124"/>
    <n v="90.7"/>
    <n v="0.95978835978835986"/>
    <n v="-4.0211640211640143E-2"/>
    <m/>
    <m/>
    <m/>
    <m/>
    <n v="983203.12626455037"/>
    <m/>
    <m/>
    <m/>
    <m/>
  </r>
  <r>
    <s v="PLANT AND MACHINERY - COST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x v="692"/>
    <n v="-921383.01"/>
    <n v="98193.99"/>
    <n v="0"/>
    <n v="40039"/>
    <n v="-47215.14"/>
    <n v="0"/>
    <n v="50978.8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1298179.7554455819"/>
    <m/>
    <m/>
    <m/>
    <m/>
  </r>
  <r>
    <s v="COMPUTERS - COST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x v="693"/>
    <n v="-968173.5"/>
    <n v="50956.5"/>
    <n v="0"/>
    <n v="41170"/>
    <n v="0"/>
    <n v="0"/>
    <n v="50956.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25"/>
    <n v="647"/>
    <n v="9"/>
    <n v="100.7"/>
    <n v="124"/>
    <n v="90.7"/>
    <n v="0.90069513406156898"/>
    <n v="-9.930486593843102E-2"/>
    <m/>
    <m/>
    <m/>
    <m/>
    <n v="917925.43197616679"/>
    <m/>
    <m/>
    <m/>
    <m/>
  </r>
  <r>
    <s v="PLANT AND MACHINERY - COST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x v="694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x v="22"/>
    <n v="744"/>
    <n v="4"/>
    <n v="108.3"/>
    <n v="124"/>
    <n v="137.6"/>
    <n v="1.2705447830101571"/>
    <n v="0.71897235348432997"/>
    <m/>
    <m/>
    <m/>
    <m/>
    <n v="1751180.7384715658"/>
    <m/>
    <m/>
    <m/>
    <m/>
  </r>
  <r>
    <s v="PLANT AND MACHINERY - COST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x v="695"/>
    <n v="-285074.46999999997"/>
    <n v="729701.53"/>
    <n v="0"/>
    <n v="41673"/>
    <n v="-26529.43"/>
    <n v="0"/>
    <n v="703172.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"/>
    <n v="722"/>
    <n v="26"/>
    <n v="106.9"/>
    <n v="124"/>
    <n v="123.7"/>
    <n v="1.157156220767072"/>
    <n v="0.15715622076707203"/>
    <m/>
    <m/>
    <m/>
    <m/>
    <n v="1174254.3610851262"/>
    <m/>
    <m/>
    <m/>
    <m/>
  </r>
  <r>
    <s v="PLANT AND MACHINERY - COST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x v="696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2"/>
    <n v="725"/>
    <n v="17"/>
    <n v="104.7"/>
    <n v="124"/>
    <n v="127.3"/>
    <n v="1.21585482330468"/>
    <n v="0.21585482330467998"/>
    <m/>
    <m/>
    <m/>
    <m/>
    <n v="1228994.5663801336"/>
    <m/>
    <m/>
    <m/>
    <m/>
  </r>
  <r>
    <s v="PLANT AND MACHINERY - COST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x v="697"/>
    <n v="-269330.90000000002"/>
    <n v="729260.54"/>
    <n v="0"/>
    <n v="42551"/>
    <n v="-44402.45"/>
    <n v="0"/>
    <n v="684858.0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1"/>
    <n v="722"/>
    <n v="54"/>
    <n v="108"/>
    <n v="124"/>
    <n v="123.7"/>
    <n v="1.1453703703703704"/>
    <n v="0.14537037037037037"/>
    <m/>
    <m/>
    <m/>
    <m/>
    <n v="1143757.0474814815"/>
    <m/>
    <m/>
    <m/>
    <m/>
  </r>
  <r>
    <s v="OFFICE EQUIPMENTS - COST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x v="698"/>
    <n v="-182398.06"/>
    <n v="815881.94"/>
    <n v="0"/>
    <n v="43936"/>
    <n v="-173563.97"/>
    <n v="0"/>
    <n v="642317.97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39"/>
    <n v="651"/>
    <n v="102"/>
    <n v="99.5"/>
    <n v="124"/>
    <n v="101.2"/>
    <n v="1.0170854271356784"/>
    <n v="1.7085427135678399E-2"/>
    <m/>
    <m/>
    <m/>
    <m/>
    <n v="1015336.0402010051"/>
    <m/>
    <m/>
    <m/>
    <m/>
  </r>
  <r>
    <s v="PLANT AND MACHINERY - COST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x v="699"/>
    <n v="-355438.99"/>
    <n v="640784.01"/>
    <n v="0"/>
    <n v="41059"/>
    <n v="-23091.360000000001"/>
    <n v="0"/>
    <n v="617692.6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15"/>
    <n v="654"/>
    <n v="5"/>
    <n v="97.8"/>
    <n v="124"/>
    <n v="111.2"/>
    <n v="1.1370143149284255"/>
    <n v="0.13701431492842553"/>
    <m/>
    <m/>
    <m/>
    <m/>
    <n v="1132719.8118609409"/>
    <m/>
    <m/>
    <m/>
    <m/>
  </r>
  <r>
    <s v="PLANT AND MACHINERY - COST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x v="699"/>
    <n v="-354823.15"/>
    <n v="641399.85"/>
    <n v="0"/>
    <n v="41064"/>
    <n v="-23115.42"/>
    <n v="0"/>
    <n v="618284.4300000000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5"/>
    <n v="654"/>
    <n v="6"/>
    <n v="102.5"/>
    <n v="124"/>
    <n v="111.2"/>
    <n v="1.0848780487804879"/>
    <n v="8.487804878048788E-2"/>
    <m/>
    <m/>
    <m/>
    <m/>
    <n v="1080780.4643902439"/>
    <m/>
    <m/>
    <m/>
    <m/>
  </r>
  <r>
    <s v="PLANT AND MACHINERY - COST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x v="700"/>
    <n v="-45386.33"/>
    <n v="948099.93"/>
    <n v="0"/>
    <n v="43848"/>
    <n v="-34546.879999999997"/>
    <n v="0"/>
    <n v="913553.0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x v="19"/>
    <n v="606"/>
    <n v="99"/>
    <n v="113.5"/>
    <n v="124"/>
    <n v="130.30000000000001"/>
    <n v="1.1480176211453745"/>
    <n v="0.14801762114537453"/>
    <m/>
    <m/>
    <m/>
    <m/>
    <n v="1140539.7328458151"/>
    <m/>
    <m/>
    <m/>
    <m/>
  </r>
  <r>
    <s v="PLANT AND MACHINERY - COST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x v="701"/>
    <n v="-321585.03999999998"/>
    <n v="660809.96"/>
    <n v="0"/>
    <n v="41027"/>
    <n v="-23900.86"/>
    <n v="0"/>
    <n v="636909.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1243130.0546719683"/>
    <m/>
    <m/>
    <m/>
    <m/>
  </r>
  <r>
    <s v="OFFICE EQUIPMENTS - COST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x v="702"/>
    <n v="-924273.05"/>
    <n v="48645.95"/>
    <n v="0"/>
    <n v="41078"/>
    <n v="0"/>
    <n v="0"/>
    <n v="48645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5"/>
    <n v="647"/>
    <n v="6"/>
    <n v="100.5"/>
    <n v="124"/>
    <n v="90.7"/>
    <n v="0.90248756218905479"/>
    <n v="-9.7512437810945207E-2"/>
    <m/>
    <m/>
    <m/>
    <m/>
    <n v="878047.29651741299"/>
    <m/>
    <m/>
    <m/>
    <m/>
  </r>
  <r>
    <s v="COMPUTERS - COST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x v="703"/>
    <n v="-64469.99"/>
    <n v="906904.44"/>
    <n v="0"/>
    <n v="44134"/>
    <n v="-140738.4"/>
    <n v="0"/>
    <n v="766166.04"/>
    <n v="0"/>
    <s v="Opening"/>
    <n v="0"/>
    <n v="0"/>
    <n v="0"/>
    <d v="2020-12-01T00:00:00"/>
    <n v="1.5222222222222221"/>
    <m/>
    <m/>
    <m/>
    <m/>
    <m/>
    <m/>
    <n v="1"/>
    <m/>
    <m/>
    <m/>
    <m/>
    <m/>
    <m/>
    <n v="1"/>
    <m/>
    <m/>
    <m/>
    <m/>
    <m/>
    <m/>
    <n v="1"/>
    <x v="25"/>
    <n v="647"/>
    <n v="108"/>
    <n v="87.2"/>
    <n v="124"/>
    <n v="90.7"/>
    <n v="1.040137614678899"/>
    <n v="4.0137614678898981E-2"/>
    <m/>
    <m/>
    <m/>
    <m/>
    <n v="1010363.0825802751"/>
    <m/>
    <m/>
    <m/>
    <m/>
  </r>
  <r>
    <s v="PLANT AND MACHINERY - COST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x v="704"/>
    <n v="-421533.37"/>
    <n v="544011.63"/>
    <n v="0"/>
    <n v="41328"/>
    <n v="-32402.21"/>
    <n v="0"/>
    <n v="511609.4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3"/>
    <n v="666"/>
    <n v="14"/>
    <n v="103"/>
    <n v="124"/>
    <n v="125.9"/>
    <n v="1.2223300970873787"/>
    <n v="0.22233009708737872"/>
    <m/>
    <m/>
    <m/>
    <m/>
    <n v="1180214.7135922331"/>
    <m/>
    <m/>
    <m/>
    <m/>
  </r>
  <r>
    <s v="PLANT AND MACHINERY - COST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x v="705"/>
    <n v="-161445.82999999999"/>
    <n v="801560.48"/>
    <n v="0"/>
    <n v="43130"/>
    <n v="-46479.31"/>
    <n v="0"/>
    <n v="755081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4"/>
    <n v="737"/>
    <n v="75"/>
    <n v="111.3"/>
    <n v="124"/>
    <n v="120.3"/>
    <n v="1.0808625336927224"/>
    <n v="8.0862533692722449E-2"/>
    <m/>
    <m/>
    <m/>
    <m/>
    <n v="1040877.4401886794"/>
    <m/>
    <m/>
    <m/>
    <m/>
  </r>
  <r>
    <s v="PLANT AND MACHINERY - COST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x v="70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1140627.4439117929"/>
    <m/>
    <m/>
    <m/>
    <m/>
  </r>
  <r>
    <s v="VEHICLES - MOTOR CARS -COST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x v="707"/>
    <n v="-494279.1"/>
    <n v="437691.9"/>
    <n v="0"/>
    <n v="42248"/>
    <n v="-81032.990000000005"/>
    <n v="0"/>
    <n v="356658.91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35"/>
    <n v="803"/>
    <n v="45"/>
    <n v="118.4"/>
    <n v="124"/>
    <n v="114.4"/>
    <n v="0.96621621621621623"/>
    <n v="-3.3783783783783772E-2"/>
    <m/>
    <m/>
    <m/>
    <m/>
    <n v="900485.49324324331"/>
    <m/>
    <m/>
    <m/>
    <m/>
  </r>
  <r>
    <s v="PLANT AND MACHINERY - COST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x v="708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211518.8596696754"/>
    <m/>
    <m/>
    <m/>
    <m/>
  </r>
  <r>
    <s v="PLANT AND MACHINERY - COST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x v="708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1477896.9216599248"/>
    <m/>
    <m/>
    <m/>
    <m/>
  </r>
  <r>
    <s v="PLANT AND MACHINERY - COST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x v="709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200158.5340372587"/>
    <m/>
    <m/>
    <m/>
    <m/>
  </r>
  <r>
    <s v="PLANT AND MACHINERY - COST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x v="709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1462829.6122930627"/>
    <m/>
    <m/>
    <m/>
    <m/>
  </r>
  <r>
    <s v="PLANT AND MACHINERY - COST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x v="710"/>
    <n v="-281774.86"/>
    <n v="641541.14"/>
    <n v="0"/>
    <n v="41369"/>
    <n v="-23263.38"/>
    <n v="0"/>
    <n v="618277.7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5"/>
    <n v="654"/>
    <n v="16"/>
    <n v="100.6"/>
    <n v="124"/>
    <n v="111.2"/>
    <n v="1.1053677932405568"/>
    <n v="0.10536779324055678"/>
    <m/>
    <m/>
    <m/>
    <m/>
    <n v="1020603.7693836979"/>
    <m/>
    <m/>
    <m/>
    <m/>
  </r>
  <r>
    <s v="PLANT AND MACHINERY - COST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x v="711"/>
    <n v="-319435.34999999998"/>
    <n v="595130.65"/>
    <n v="0"/>
    <n v="41597"/>
    <n v="-35910.06"/>
    <n v="0"/>
    <n v="559220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3"/>
    <n v="666"/>
    <n v="23"/>
    <n v="106.3"/>
    <n v="124"/>
    <n v="125.9"/>
    <n v="1.1843838193791159"/>
    <n v="0.18438381937911585"/>
    <m/>
    <m/>
    <m/>
    <m/>
    <n v="1083197.1721542804"/>
    <m/>
    <m/>
    <m/>
    <m/>
  </r>
  <r>
    <s v="PLANT AND MACHINERY - COST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x v="712"/>
    <n v="-395187.36"/>
    <n v="518231.64"/>
    <n v="0"/>
    <n v="41359"/>
    <n v="-30887.53"/>
    <n v="0"/>
    <n v="487344.1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"/>
    <n v="725"/>
    <n v="15"/>
    <n v="105"/>
    <n v="124"/>
    <n v="127.3"/>
    <n v="1.2123809523809523"/>
    <n v="0.21238095238095234"/>
    <m/>
    <m/>
    <m/>
    <m/>
    <n v="1107411.797142857"/>
    <m/>
    <m/>
    <m/>
    <m/>
  </r>
  <r>
    <s v="PLANT AND MACHINERY - COST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x v="713"/>
    <n v="-606501.22"/>
    <n v="306269.78000000003"/>
    <n v="0"/>
    <n v="40878"/>
    <n v="-89466.42"/>
    <n v="0"/>
    <n v="216803.36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x v="1"/>
    <n v="722"/>
    <n v="4"/>
    <n v="102.2"/>
    <n v="124"/>
    <n v="123.7"/>
    <n v="1.2103718199608611"/>
    <n v="0.21711215626931457"/>
    <m/>
    <m/>
    <m/>
    <m/>
    <n v="1110944.6799900986"/>
    <m/>
    <m/>
    <m/>
    <m/>
  </r>
  <r>
    <s v="PLANT AND MACHINERY - COST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x v="714"/>
    <n v="-492072.28"/>
    <n v="400275.72"/>
    <n v="0"/>
    <n v="39904"/>
    <n v="-23246.55"/>
    <n v="0"/>
    <n v="377029.1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3"/>
    <n v="666"/>
    <n v="4"/>
    <n v="104.1"/>
    <n v="124"/>
    <n v="125.9"/>
    <n v="1.2094140249759848"/>
    <n v="0.28084381771323974"/>
    <m/>
    <m/>
    <m/>
    <m/>
    <n v="1142958.4190487741"/>
    <m/>
    <m/>
    <m/>
    <m/>
  </r>
  <r>
    <s v="PLANT AND MACHINERY - COST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x v="715"/>
    <n v="-382126.97"/>
    <n v="505156.03"/>
    <n v="0"/>
    <n v="40459"/>
    <n v="-18004.740000000002"/>
    <n v="0"/>
    <n v="487151.2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87261.14461727196"/>
    <m/>
    <m/>
    <m/>
    <m/>
  </r>
  <r>
    <s v="PLANT AND MACHINERY - COST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x v="716"/>
    <n v="-422244.3"/>
    <n v="464113.7"/>
    <n v="0"/>
    <n v="40504"/>
    <n v="-16402.88"/>
    <n v="0"/>
    <n v="447710.82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x v="1"/>
    <n v="722"/>
    <n v="4"/>
    <n v="102.2"/>
    <n v="124"/>
    <n v="123.7"/>
    <n v="1.2103718199608611"/>
    <n v="0.26230196405159112"/>
    <m/>
    <m/>
    <m/>
    <m/>
    <n v="1118851.4442528402"/>
    <m/>
    <m/>
    <m/>
    <m/>
  </r>
  <r>
    <s v="PLANT AND MACHINERY - COST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x v="717"/>
    <n v="-63724.49"/>
    <n v="822411.83"/>
    <n v="0"/>
    <n v="43540"/>
    <n v="-28530.799999999999"/>
    <n v="0"/>
    <n v="793881.0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976091.3872128228"/>
    <m/>
    <m/>
    <m/>
    <m/>
  </r>
  <r>
    <s v="PLANT AND MACHINERY - COST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x v="718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6"/>
    <n v="667"/>
    <n v="6"/>
    <n v="103.7"/>
    <n v="124"/>
    <n v="121.6"/>
    <n v="1.1726133076181291"/>
    <n v="0.1726133076181291"/>
    <m/>
    <m/>
    <m/>
    <m/>
    <n v="1036550.2950819671"/>
    <m/>
    <m/>
    <m/>
    <m/>
  </r>
  <r>
    <s v="PLANT AND MACHINERY - COST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x v="719"/>
    <n v="-222570.01"/>
    <n v="660601.99"/>
    <n v="0"/>
    <n v="41907"/>
    <n v="-24086.58"/>
    <n v="0"/>
    <n v="636515.41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1"/>
    <n v="722"/>
    <n v="33"/>
    <n v="108.1"/>
    <n v="124"/>
    <n v="123.7"/>
    <n v="1.1443108233117485"/>
    <n v="0.14431082331174849"/>
    <m/>
    <m/>
    <m/>
    <m/>
    <n v="1010623.2784458835"/>
    <m/>
    <m/>
    <m/>
    <m/>
  </r>
  <r>
    <s v="PLANT AND MACHINERY - COST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x v="720"/>
    <n v="-731110.54"/>
    <n v="148409.46"/>
    <n v="0"/>
    <n v="36543"/>
    <n v="-6926.29"/>
    <n v="0"/>
    <n v="141483.17000000001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788555.3485721536"/>
    <m/>
    <m/>
    <m/>
    <m/>
  </r>
  <r>
    <s v="PLANT AND MACHINERY - COST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x v="721"/>
    <n v="-57397.81"/>
    <n v="821466.19"/>
    <n v="0"/>
    <n v="43659"/>
    <n v="-30562.87"/>
    <n v="0"/>
    <n v="790903.32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1"/>
    <n v="722"/>
    <n v="91"/>
    <n v="113.2"/>
    <n v="124"/>
    <n v="123.7"/>
    <n v="1.092756183745583"/>
    <n v="9.2756183745583032E-2"/>
    <m/>
    <m/>
    <m/>
    <m/>
    <n v="960384.07067137805"/>
    <m/>
    <m/>
    <m/>
    <m/>
  </r>
  <r>
    <s v="FURNITURE &amp; FIXTURE-NORMAL RATE - COST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x v="722"/>
    <n v="-635399.54"/>
    <n v="241983.46"/>
    <n v="0"/>
    <n v="41293"/>
    <n v="-92030.85"/>
    <n v="0"/>
    <n v="149952.609999999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2"/>
    <n v="629"/>
    <n v="13"/>
    <n v="100.7"/>
    <n v="124"/>
    <n v="143.19999999999999"/>
    <n v="1.4220456802383314"/>
    <n v="0.42204568023833144"/>
    <m/>
    <m/>
    <m/>
    <m/>
    <n v="1247678.7050645479"/>
    <m/>
    <m/>
    <m/>
    <m/>
  </r>
  <r>
    <s v="PLANT AND MACHINERY - COST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x v="723"/>
    <n v="-735350.16"/>
    <n v="140651.84"/>
    <n v="0"/>
    <n v="36260"/>
    <n v="-6805.91"/>
    <n v="0"/>
    <n v="133845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618472.86303735839"/>
    <m/>
    <m/>
    <m/>
    <m/>
  </r>
  <r>
    <s v="PLANT AND MACHINERY - COST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x v="724"/>
    <n v="-685914.73"/>
    <n v="190020.27"/>
    <n v="0"/>
    <n v="40526"/>
    <n v="-78518.740000000005"/>
    <n v="0"/>
    <n v="111501.53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121028.9481190359"/>
    <m/>
    <m/>
    <m/>
    <m/>
  </r>
  <r>
    <s v="VEHICLES - MOTOR CARS -COST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x v="725"/>
    <n v="-94932.97"/>
    <n v="780829.03"/>
    <n v="0"/>
    <n v="43853"/>
    <n v="-93317.54"/>
    <n v="0"/>
    <n v="687511.49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x v="35"/>
    <n v="803"/>
    <n v="97"/>
    <n v="112.4"/>
    <n v="124"/>
    <n v="114.4"/>
    <n v="1.0177935943060499"/>
    <n v="1.7793594306049876E-2"/>
    <m/>
    <m/>
    <m/>
    <m/>
    <n v="891344.95373665483"/>
    <m/>
    <m/>
    <m/>
    <m/>
  </r>
  <r>
    <s v="OFFICE EQUIPMENTS - COST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x v="726"/>
    <n v="-830775"/>
    <n v="43725"/>
    <n v="0"/>
    <n v="39619"/>
    <n v="0"/>
    <n v="0"/>
    <n v="4372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x v="41"/>
    <n v="653"/>
    <n v="4"/>
    <n v="100.8"/>
    <n v="124"/>
    <n v="119.9"/>
    <n v="1.189484126984127"/>
    <n v="0.23362746971071946"/>
    <m/>
    <m/>
    <m/>
    <m/>
    <n v="1078807.2222620242"/>
    <m/>
    <m/>
    <m/>
    <m/>
  </r>
  <r>
    <s v="PLANT AND MACHINERY - COST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x v="727"/>
    <n v="-370415.17"/>
    <n v="501931.59"/>
    <n v="0"/>
    <n v="42370"/>
    <n v="-62125.39"/>
    <n v="0"/>
    <n v="439806.2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3"/>
    <n v="666"/>
    <n v="49"/>
    <n v="107.9"/>
    <n v="124"/>
    <n v="125.9"/>
    <n v="1.1668211306765524"/>
    <n v="0.16682113067655235"/>
    <m/>
    <m/>
    <m/>
    <m/>
    <n v="1017872.632845227"/>
    <m/>
    <m/>
    <m/>
    <m/>
  </r>
  <r>
    <s v="PLANT AND MACHINERY - COST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x v="728"/>
    <n v="-242102.08"/>
    <n v="628912.92000000004"/>
    <n v="0"/>
    <n v="41484"/>
    <n v="-22872.13"/>
    <n v="0"/>
    <n v="606040.79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"/>
    <n v="725"/>
    <n v="19"/>
    <n v="102.1"/>
    <n v="124"/>
    <n v="127.3"/>
    <n v="1.2468168462291871"/>
    <n v="0.24681684622918709"/>
    <m/>
    <m/>
    <m/>
    <m/>
    <n v="1085996.1753183154"/>
    <m/>
    <m/>
    <m/>
    <m/>
  </r>
  <r>
    <s v="VEHICLES - MOTOR CARS -COST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x v="729"/>
    <n v="-380315.87"/>
    <n v="489454.13"/>
    <n v="0"/>
    <n v="42606"/>
    <n v="-75610.42"/>
    <n v="0"/>
    <n v="413843.71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x v="35"/>
    <n v="803"/>
    <n v="56"/>
    <n v="117.1"/>
    <n v="124"/>
    <n v="114.4"/>
    <n v="0.97694278394534595"/>
    <n v="-2.3057216054654051E-2"/>
    <m/>
    <m/>
    <m/>
    <m/>
    <n v="849715.52519214351"/>
    <m/>
    <m/>
    <m/>
    <m/>
  </r>
  <r>
    <s v="PLANT AND MACHINERY - COST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x v="730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25"/>
    <n v="647"/>
    <n v="54"/>
    <n v="93.3"/>
    <n v="124"/>
    <n v="90.7"/>
    <n v="0.97213290460878887"/>
    <n v="-2.7867095391211127E-2"/>
    <m/>
    <m/>
    <m/>
    <m/>
    <n v="838386.7429367631"/>
    <m/>
    <m/>
    <m/>
    <m/>
  </r>
  <r>
    <s v="PLANT AND MACHINERY - COST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x v="731"/>
    <n v="-510245.28"/>
    <n v="348160.72"/>
    <n v="0"/>
    <n v="41296"/>
    <n v="-73292.81"/>
    <n v="0"/>
    <n v="274867.9099999999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883840.25185185194"/>
    <m/>
    <m/>
    <m/>
    <m/>
  </r>
  <r>
    <s v="PLANT AND MACHINERY - COST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x v="732"/>
    <n v="-520971.24"/>
    <n v="327594.76"/>
    <n v="0"/>
    <n v="41200"/>
    <n v="-73548.72"/>
    <n v="0"/>
    <n v="254046.0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1"/>
    <n v="722"/>
    <n v="10"/>
    <n v="104.4"/>
    <n v="124"/>
    <n v="123.7"/>
    <n v="1.1848659003831417"/>
    <n v="0.18486590038314166"/>
    <m/>
    <m/>
    <m/>
    <m/>
    <n v="1005436.917624521"/>
    <m/>
    <m/>
    <m/>
    <m/>
  </r>
  <r>
    <s v="PLANT AND MACHINERY - COST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x v="733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06650.3213938486"/>
    <m/>
    <m/>
    <m/>
    <m/>
  </r>
  <r>
    <s v="PLANT AND MACHINERY - COST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x v="734"/>
    <n v="-423081.47"/>
    <n v="407043.53"/>
    <n v="0"/>
    <n v="41733"/>
    <n v="-66788.539999999994"/>
    <n v="0"/>
    <n v="340254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6"/>
    <n v="667"/>
    <n v="28"/>
    <n v="104.2"/>
    <n v="124"/>
    <n v="121.6"/>
    <n v="1.1669865642994242"/>
    <n v="0.16698656429942416"/>
    <m/>
    <m/>
    <m/>
    <m/>
    <n v="968744.72168905952"/>
    <m/>
    <m/>
    <m/>
    <m/>
  </r>
  <r>
    <s v="PLANT AND MACHINERY - COST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x v="735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x v="4"/>
    <n v="724"/>
    <n v="4"/>
    <n v="95.6"/>
    <n v="124"/>
    <n v="82"/>
    <n v="0.85774058577405865"/>
    <n v="8.9746189150830213E-2"/>
    <m/>
    <m/>
    <m/>
    <m/>
    <n v="900661.05863270222"/>
    <m/>
    <m/>
    <m/>
    <m/>
  </r>
  <r>
    <s v="PLANT AND MACHINERY - COST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x v="735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x v="1"/>
    <n v="722"/>
    <n v="4"/>
    <n v="102.2"/>
    <n v="124"/>
    <n v="123.7"/>
    <n v="1.2103718199608611"/>
    <n v="0.41265926170870593"/>
    <m/>
    <m/>
    <m/>
    <m/>
    <n v="1167544.5152318433"/>
    <m/>
    <m/>
    <m/>
    <m/>
  </r>
  <r>
    <s v="PLANT AND MACHINERY - COST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x v="736"/>
    <n v="-337151.32"/>
    <n v="488020.68"/>
    <n v="0"/>
    <n v="41550"/>
    <n v="-29201.279999999999"/>
    <n v="0"/>
    <n v="458819.4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3"/>
    <n v="670"/>
    <n v="22"/>
    <n v="99.5"/>
    <n v="124"/>
    <n v="149.69999999999999"/>
    <n v="1.5045226130653264"/>
    <n v="0.50452261306532642"/>
    <m/>
    <m/>
    <m/>
    <m/>
    <n v="1241489.9336683415"/>
    <m/>
    <m/>
    <m/>
    <m/>
  </r>
  <r>
    <s v="FURNITURE &amp; FIXTURE-NORMAL RATE - COST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x v="737"/>
    <n v="-397883.21"/>
    <n v="426516.79"/>
    <n v="0"/>
    <n v="42345"/>
    <n v="-75300.84"/>
    <n v="0"/>
    <n v="351215.95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x v="28"/>
    <n v="843"/>
    <n v="48"/>
    <n v="112.9"/>
    <n v="124"/>
    <n v="158.69999999999999"/>
    <n v="1.4056687333923825"/>
    <n v="0.40566873339238252"/>
    <m/>
    <m/>
    <m/>
    <m/>
    <n v="1158833.30380868"/>
    <m/>
    <m/>
    <m/>
    <m/>
  </r>
  <r>
    <s v="PLANT AND MACHINERY - COST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x v="738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537331.7266210942"/>
    <m/>
    <m/>
    <m/>
    <m/>
  </r>
  <r>
    <s v="PLANT AND MACHINERY - COST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x v="739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x v="15"/>
    <n v="654"/>
    <n v="4"/>
    <n v="94.7"/>
    <n v="124"/>
    <n v="111.2"/>
    <n v="1.174234424498416"/>
    <n v="0.19340148125569256"/>
    <m/>
    <m/>
    <m/>
    <m/>
    <n v="978460.32726969232"/>
    <m/>
    <m/>
    <m/>
    <m/>
  </r>
  <r>
    <s v="PLANT AND MACHINERY - COST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x v="740"/>
    <n v="-240600.54"/>
    <n v="576031.46"/>
    <n v="0"/>
    <n v="41345"/>
    <n v="-20912.11"/>
    <n v="0"/>
    <n v="555119.3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731179.88548864762"/>
    <m/>
    <m/>
    <m/>
    <m/>
  </r>
  <r>
    <s v="PLANT AND MACHINERY - COST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x v="741"/>
    <n v="-334490.64"/>
    <n v="481509.36"/>
    <n v="0"/>
    <n v="40627"/>
    <n v="-17220.04"/>
    <n v="0"/>
    <n v="46428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x v="1"/>
    <n v="722"/>
    <n v="4"/>
    <n v="102.2"/>
    <n v="124"/>
    <n v="123.7"/>
    <n v="1.2103718199608611"/>
    <n v="0.24080290383660041"/>
    <m/>
    <m/>
    <m/>
    <m/>
    <n v="1012495.169530666"/>
    <m/>
    <m/>
    <m/>
    <m/>
  </r>
  <r>
    <s v="PLANT AND MACHINERY - COST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x v="741"/>
    <n v="-464680.32"/>
    <n v="351319.68"/>
    <n v="0"/>
    <n v="39639"/>
    <n v="-20296.2"/>
    <n v="0"/>
    <n v="331023.48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1023957.8758195183"/>
    <m/>
    <m/>
    <m/>
    <m/>
  </r>
  <r>
    <s v="PLANT AND MACHINERY - COST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x v="741"/>
    <n v="-228427.28"/>
    <n v="587572.72"/>
    <n v="0"/>
    <n v="41681"/>
    <n v="-21364.31"/>
    <n v="0"/>
    <n v="566208.4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899298.31516352831"/>
    <m/>
    <m/>
    <m/>
    <m/>
  </r>
  <r>
    <s v="PLANT AND MACHINERY - COST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x v="742"/>
    <n v="-523322.23"/>
    <n v="292577.77"/>
    <n v="0"/>
    <n v="40990"/>
    <n v="-77507.320000000007"/>
    <n v="0"/>
    <n v="215070.45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986760.90297790605"/>
    <m/>
    <m/>
    <m/>
    <m/>
  </r>
  <r>
    <s v="COMPUTERS - COST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x v="743"/>
    <n v="-771091.44"/>
    <n v="40583.760000000002"/>
    <n v="0"/>
    <n v="41213"/>
    <n v="0"/>
    <n v="0"/>
    <n v="40583.76000000000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42"/>
    <n v="645"/>
    <n v="10"/>
    <n v="100.9"/>
    <n v="124"/>
    <n v="115.6"/>
    <n v="1.1456888007928641"/>
    <n v="0.14568880079286406"/>
    <m/>
    <m/>
    <m/>
    <m/>
    <n v="929927.18652130803"/>
    <m/>
    <m/>
    <m/>
    <m/>
  </r>
  <r>
    <s v="SOFTWARE - COST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x v="744"/>
    <n v="-749148.69"/>
    <n v="61523.11"/>
    <n v="0"/>
    <n v="43274"/>
    <n v="-61523.11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25"/>
    <n v="647"/>
    <n v="78"/>
    <n v="93.6"/>
    <n v="124"/>
    <n v="90.7"/>
    <n v="0.96901709401709413"/>
    <n v="-3.0982905982905873E-2"/>
    <m/>
    <m/>
    <m/>
    <m/>
    <n v="785554.83183760697"/>
    <m/>
    <m/>
    <m/>
    <m/>
  </r>
  <r>
    <s v="PLANT AND MACHINERY - COST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x v="745"/>
    <n v="-644493.51"/>
    <n v="152971.49"/>
    <n v="0"/>
    <n v="36743"/>
    <n v="-7214.44"/>
    <n v="0"/>
    <n v="145757.0499999999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394952.7807947334"/>
    <m/>
    <m/>
    <m/>
    <m/>
  </r>
  <r>
    <s v="PLANT AND MACHINERY - COST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x v="746"/>
    <n v="-319899.73"/>
    <n v="474328.27"/>
    <n v="0"/>
    <n v="41345"/>
    <n v="-39989.54"/>
    <n v="0"/>
    <n v="434338.7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7"/>
    <n v="726"/>
    <n v="15"/>
    <n v="104.8"/>
    <n v="124"/>
    <n v="125.1"/>
    <n v="1.1937022900763359"/>
    <n v="0.19370229007633588"/>
    <m/>
    <m/>
    <m/>
    <m/>
    <n v="948071.78244274808"/>
    <m/>
    <m/>
    <m/>
    <m/>
  </r>
  <r>
    <s v="PLANT AND MACHINERY - COST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x v="747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2379291.3817647956"/>
    <m/>
    <m/>
    <m/>
    <m/>
  </r>
  <r>
    <s v="PLANT AND MACHINERY - COST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x v="748"/>
    <n v="-777663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21"/>
    <n v="745"/>
    <n v="4"/>
    <n v="99.2"/>
    <n v="124"/>
    <n v="113.1"/>
    <n v="1.1401209677419355"/>
    <n v="1.6302337833278804"/>
    <m/>
    <m/>
    <m/>
    <m/>
    <n v="2045438.1248778927"/>
    <m/>
    <m/>
    <m/>
    <m/>
  </r>
  <r>
    <s v="PLANT AND MACHINERY - COST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x v="749"/>
    <n v="-58347.24"/>
    <n v="717856.76"/>
    <n v="0"/>
    <n v="43549"/>
    <n v="-26510.99"/>
    <n v="0"/>
    <n v="691345.7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870205.5529830812"/>
    <m/>
    <m/>
    <m/>
    <m/>
  </r>
  <r>
    <s v="PLANT AND MACHINERY - COST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x v="750"/>
    <n v="-228688.1"/>
    <n v="547511.9"/>
    <n v="0"/>
    <n v="41345"/>
    <n v="-19876.75"/>
    <n v="0"/>
    <n v="527635.1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4"/>
    <n v="737"/>
    <n v="15"/>
    <n v="104.5"/>
    <n v="124"/>
    <n v="120.3"/>
    <n v="1.1511961722488038"/>
    <n v="0.15119617224880377"/>
    <m/>
    <m/>
    <m/>
    <m/>
    <n v="893558.46889952151"/>
    <m/>
    <m/>
    <m/>
    <m/>
  </r>
  <r>
    <s v="PLANT AND MACHINERY - COST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x v="751"/>
    <n v="-588780.22"/>
    <n v="185252.78"/>
    <n v="0"/>
    <n v="37347"/>
    <n v="-9578.8799999999992"/>
    <n v="0"/>
    <n v="175673.9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096013.29463427"/>
    <m/>
    <m/>
    <m/>
    <m/>
  </r>
  <r>
    <s v="PLANT AND MACHINERY - COST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x v="752"/>
    <n v="-245683.29"/>
    <n v="519790.71"/>
    <n v="0"/>
    <n v="41349"/>
    <n v="-18814.54"/>
    <n v="0"/>
    <n v="500976.1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938395.09834469343"/>
    <m/>
    <m/>
    <m/>
    <m/>
  </r>
  <r>
    <s v="PLANT AND MACHINERY - COST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x v="753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1017672.2152577651"/>
    <m/>
    <m/>
    <m/>
    <m/>
  </r>
  <r>
    <s v="COMPUTERS - COST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x v="754"/>
    <n v="-724496.63"/>
    <n v="38131.4"/>
    <n v="0"/>
    <n v="43132"/>
    <n v="0"/>
    <n v="0"/>
    <n v="38131.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25"/>
    <n v="647"/>
    <n v="75"/>
    <n v="93.8"/>
    <n v="124"/>
    <n v="90.7"/>
    <n v="0.96695095948827303"/>
    <n v="-3.3049040511726968E-2"/>
    <m/>
    <m/>
    <m/>
    <m/>
    <n v="737423.90534115152"/>
    <m/>
    <m/>
    <m/>
    <m/>
  </r>
  <r>
    <s v="OFFICE EQUIPMENTS - COST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x v="755"/>
    <n v="-90494.89"/>
    <n v="671985.11"/>
    <n v="0"/>
    <n v="44059"/>
    <n v="-132567.07"/>
    <n v="0"/>
    <n v="539418.04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37"/>
    <n v="663"/>
    <n v="105"/>
    <n v="102"/>
    <n v="124"/>
    <n v="99.6"/>
    <n v="0.97647058823529409"/>
    <n v="-2.352941176470591E-2"/>
    <m/>
    <m/>
    <m/>
    <m/>
    <n v="744539.29411764699"/>
    <m/>
    <m/>
    <m/>
    <m/>
  </r>
  <r>
    <s v="PLANT AND MACHINERY - COST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x v="756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875999.70511534589"/>
    <m/>
    <m/>
    <m/>
    <m/>
  </r>
  <r>
    <s v="COMPUTERS - COST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x v="757"/>
    <n v="-109453.53"/>
    <n v="641496.47"/>
    <n v="0"/>
    <n v="43951"/>
    <n v="-108802.03"/>
    <n v="0"/>
    <n v="532694.43999999994"/>
    <n v="0"/>
    <s v="Opening"/>
    <n v="0"/>
    <n v="0"/>
    <n v="0"/>
    <d v="2020-04-01T00:00:00"/>
    <n v="2.1888888888888891"/>
    <m/>
    <m/>
    <m/>
    <m/>
    <m/>
    <m/>
    <n v="1"/>
    <m/>
    <m/>
    <m/>
    <m/>
    <m/>
    <m/>
    <n v="1"/>
    <m/>
    <m/>
    <m/>
    <m/>
    <m/>
    <m/>
    <n v="1"/>
    <x v="25"/>
    <n v="647"/>
    <n v="100"/>
    <n v="92.7"/>
    <n v="124"/>
    <n v="90.7"/>
    <n v="0.97842502696871625"/>
    <n v="-2.1574973031283751E-2"/>
    <m/>
    <m/>
    <m/>
    <m/>
    <n v="734748.2740021575"/>
    <m/>
    <m/>
    <m/>
    <m/>
  </r>
  <r>
    <s v="PLANT AND MACHINERY - COST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x v="758"/>
    <n v="-310080.24"/>
    <n v="439919.37"/>
    <n v="0"/>
    <n v="42264"/>
    <n v="-57000.88"/>
    <n v="0"/>
    <n v="382918.4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41"/>
    <n v="653"/>
    <n v="45"/>
    <n v="108.8"/>
    <n v="124"/>
    <n v="119.9"/>
    <n v="1.1020220588235294"/>
    <n v="0.10202205882352944"/>
    <m/>
    <m/>
    <m/>
    <m/>
    <n v="826516.11432904413"/>
    <m/>
    <m/>
    <m/>
    <m/>
  </r>
  <r>
    <s v="PLANT AND MACHINERY - COST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x v="759"/>
    <n v="-427239.1"/>
    <n v="314729.90000000002"/>
    <n v="0"/>
    <n v="40985"/>
    <n v="-42633.98"/>
    <n v="0"/>
    <n v="272095.9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871245.54171066522"/>
    <m/>
    <m/>
    <m/>
    <m/>
  </r>
  <r>
    <s v="PLANT AND MACHINERY - COST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x v="760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2221859.5807611626"/>
    <m/>
    <m/>
    <m/>
    <m/>
  </r>
  <r>
    <s v="PLANT AND MACHINERY - COST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x v="761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8608228868048466"/>
    <m/>
    <m/>
    <m/>
    <m/>
    <n v="1383233.8896953806"/>
    <m/>
    <m/>
    <m/>
    <m/>
  </r>
  <r>
    <s v="PLANT AND MACHINERY - COST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x v="762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351510.2676555547"/>
    <m/>
    <m/>
    <m/>
    <m/>
  </r>
  <r>
    <s v="PLANT AND MACHINERY - COST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x v="763"/>
    <n v="-218267.51999999999"/>
    <n v="503757.48"/>
    <n v="0"/>
    <n v="41500"/>
    <n v="-18272.95"/>
    <n v="0"/>
    <n v="485484.5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"/>
    <n v="722"/>
    <n v="20"/>
    <n v="105.1"/>
    <n v="124"/>
    <n v="123.7"/>
    <n v="1.1769743101807804"/>
    <n v="0.17697431018078036"/>
    <m/>
    <m/>
    <m/>
    <m/>
    <n v="849804.87630827795"/>
    <m/>
    <m/>
    <m/>
    <m/>
  </r>
  <r>
    <s v="PLANT AND MACHINERY - COST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x v="764"/>
    <n v="-293574.32"/>
    <n v="422720.68"/>
    <n v="0"/>
    <n v="41930"/>
    <n v="-24661.56"/>
    <n v="0"/>
    <n v="398059.1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x v="15"/>
    <n v="654"/>
    <n v="35"/>
    <n v="98.8"/>
    <n v="124"/>
    <n v="111.2"/>
    <n v="1.1255060728744939"/>
    <n v="0.12550607287449389"/>
    <m/>
    <m/>
    <m/>
    <m/>
    <n v="806194.37246963556"/>
    <m/>
    <m/>
    <m/>
    <m/>
  </r>
  <r>
    <s v="PLANT AND MACHINERY - COST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x v="765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4"/>
    <n v="737"/>
    <n v="51"/>
    <n v="105.8"/>
    <n v="124"/>
    <n v="120.3"/>
    <n v="1.1370510396975426"/>
    <n v="0.13705103969754262"/>
    <m/>
    <m/>
    <m/>
    <m/>
    <n v="811239.62747637066"/>
    <m/>
    <m/>
    <m/>
    <m/>
  </r>
  <r>
    <s v="PLANT AND MACHINERY - COST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x v="766"/>
    <n v="-489513.84"/>
    <n v="222260.16"/>
    <n v="0"/>
    <n v="40192"/>
    <n v="-45081.9"/>
    <n v="0"/>
    <n v="177178.2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631536.96616391174"/>
    <m/>
    <m/>
    <m/>
    <m/>
  </r>
  <r>
    <s v="PLANT AND MACHINERY - COST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x v="767"/>
    <n v="-569777.53"/>
    <n v="135237.47"/>
    <n v="0"/>
    <n v="36743"/>
    <n v="-6378.07"/>
    <n v="0"/>
    <n v="128859.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262306.9200810522"/>
    <m/>
    <m/>
    <m/>
    <m/>
  </r>
  <r>
    <s v="OFFICE EQUIPMENTS - COST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x v="768"/>
    <n v="-668334.5"/>
    <n v="35175.5"/>
    <n v="0"/>
    <n v="41450"/>
    <n v="0"/>
    <n v="0"/>
    <n v="35175.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44"/>
    <n v="648"/>
    <n v="18"/>
    <n v="111"/>
    <n v="124"/>
    <n v="128.19999999999999"/>
    <n v="1.1549549549549549"/>
    <n v="0.15495495495495493"/>
    <m/>
    <m/>
    <m/>
    <m/>
    <n v="812522.36036036036"/>
    <m/>
    <m/>
    <m/>
    <m/>
  </r>
  <r>
    <s v="COMPUTERS - COST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x v="76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2"/>
    <n v="645"/>
    <n v="60"/>
    <n v="115.6"/>
    <n v="124"/>
    <n v="115.6"/>
    <n v="1"/>
    <n v="0"/>
    <m/>
    <m/>
    <m/>
    <m/>
    <n v="699019"/>
    <m/>
    <m/>
    <m/>
    <m/>
  </r>
  <r>
    <s v="PLANT AND MACHINERY - COST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x v="770"/>
    <n v="-204818"/>
    <n v="490363"/>
    <n v="0"/>
    <n v="41345"/>
    <n v="-17802.03"/>
    <n v="0"/>
    <n v="472560.9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783855.49951314507"/>
    <m/>
    <m/>
    <m/>
    <m/>
  </r>
  <r>
    <s v="PLANT AND MACHINERY - COST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x v="771"/>
    <n v="-560347.35"/>
    <n v="132999.65"/>
    <n v="0"/>
    <n v="36743"/>
    <n v="-6272.53"/>
    <n v="0"/>
    <n v="126727.1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88425.94741200493"/>
    <m/>
    <m/>
    <m/>
    <m/>
  </r>
  <r>
    <s v="PLANT AND MACHINERY - COST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x v="772"/>
    <n v="-584418"/>
    <n v="107430"/>
    <n v="0"/>
    <n v="36543"/>
    <n v="-4830.7700000000004"/>
    <n v="0"/>
    <n v="102599.2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93193.3110637774"/>
    <m/>
    <m/>
    <m/>
    <m/>
  </r>
  <r>
    <s v="OFFICE EQUIPMENTS - COST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x v="773"/>
    <n v="-166701.03"/>
    <n v="510674.97"/>
    <n v="0"/>
    <n v="43814"/>
    <n v="-117790.87"/>
    <n v="0"/>
    <n v="392884.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45"/>
    <n v="701"/>
    <n v="96"/>
    <n v="110.3"/>
    <n v="124"/>
    <n v="115.8"/>
    <n v="1.0498640072529466"/>
    <n v="4.9864007252946596E-2"/>
    <m/>
    <m/>
    <m/>
    <m/>
    <n v="711152.68177697191"/>
    <m/>
    <m/>
    <m/>
    <m/>
  </r>
  <r>
    <s v="PLANT AND MACHINERY - COST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x v="774"/>
    <n v="-282295.09999999998"/>
    <n v="392740.9"/>
    <n v="0"/>
    <n v="40560"/>
    <n v="-14026.95"/>
    <n v="0"/>
    <n v="378713.9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x v="15"/>
    <n v="654"/>
    <n v="4"/>
    <n v="94.7"/>
    <n v="124"/>
    <n v="111.2"/>
    <n v="1.174234424498416"/>
    <n v="0.32297078493488196"/>
    <m/>
    <m/>
    <m/>
    <m/>
    <n v="893052.90677930298"/>
    <m/>
    <m/>
    <m/>
    <m/>
  </r>
  <r>
    <s v="PLANT AND MACHINERY - COST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x v="775"/>
    <n v="-179545.78"/>
    <n v="493597.22"/>
    <n v="0"/>
    <n v="42565"/>
    <n v="-30062.62"/>
    <n v="0"/>
    <n v="463534.6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14"/>
    <n v="713"/>
    <n v="55"/>
    <n v="109.1"/>
    <n v="124"/>
    <n v="146.6"/>
    <n v="1.3437213565536206"/>
    <n v="0.34372135655362057"/>
    <m/>
    <m/>
    <m/>
    <m/>
    <n v="904516.62511457386"/>
    <m/>
    <m/>
    <m/>
    <m/>
  </r>
  <r>
    <s v="PLANT AND MACHINERY - COST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x v="776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x v="2"/>
    <n v="725"/>
    <n v="4"/>
    <n v="100.6"/>
    <n v="124"/>
    <n v="127.3"/>
    <n v="1.2654075546719683"/>
    <n v="0.2676069884286405"/>
    <m/>
    <m/>
    <m/>
    <m/>
    <n v="850104.14789881813"/>
    <m/>
    <m/>
    <m/>
    <m/>
  </r>
  <r>
    <s v="PLANT AND MACHINERY - COST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x v="777"/>
    <n v="-407199.14"/>
    <n v="258905.86"/>
    <n v="0"/>
    <n v="40057"/>
    <n v="-32159.88"/>
    <n v="0"/>
    <n v="226745.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x v="20"/>
    <n v="613"/>
    <n v="4"/>
    <n v="101.7"/>
    <n v="124"/>
    <n v="166.8"/>
    <n v="1.640117994100295"/>
    <n v="0.77953459985380857"/>
    <m/>
    <m/>
    <m/>
    <m/>
    <n v="1185356.8946356212"/>
    <m/>
    <m/>
    <m/>
    <m/>
  </r>
  <r>
    <s v="PLANT AND MACHINERY - COST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x v="778"/>
    <n v="-412328.49"/>
    <n v="252417.51"/>
    <n v="0"/>
    <n v="39995"/>
    <n v="-32093.9"/>
    <n v="0"/>
    <n v="220323.6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1176335.1821145786"/>
    <m/>
    <m/>
    <m/>
    <m/>
  </r>
  <r>
    <s v="PLANT AND MACHINERY - COST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x v="779"/>
    <n v="-34208.85"/>
    <n v="629599.15"/>
    <n v="0"/>
    <n v="44089"/>
    <n v="-57705.83"/>
    <n v="0"/>
    <n v="571893.31999999995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17"/>
    <n v="642"/>
    <n v="105"/>
    <n v="77.2"/>
    <n v="124"/>
    <n v="94.1"/>
    <n v="1.2189119170984455"/>
    <n v="0.21891191709844549"/>
    <m/>
    <m/>
    <m/>
    <m/>
    <n v="809123.48186528485"/>
    <m/>
    <m/>
    <m/>
    <m/>
  </r>
  <r>
    <s v="PLANT AND MACHINERY - COST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x v="78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n v="1.8555555555555556"/>
    <m/>
    <m/>
    <m/>
    <m/>
    <m/>
    <m/>
    <n v="1"/>
    <m/>
    <m/>
    <m/>
    <m/>
    <m/>
    <m/>
    <n v="1"/>
    <m/>
    <m/>
    <m/>
    <m/>
    <m/>
    <m/>
    <n v="1"/>
    <x v="1"/>
    <n v="722"/>
    <n v="104"/>
    <n v="113.7"/>
    <n v="124"/>
    <n v="123.7"/>
    <n v="1.0879507475813543"/>
    <n v="8.7950747581354349E-2"/>
    <m/>
    <m/>
    <m/>
    <m/>
    <n v="718917.85400175897"/>
    <m/>
    <m/>
    <m/>
    <m/>
  </r>
  <r>
    <s v="PLANT AND MACHINERY - COST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x v="781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341416.5114291152"/>
    <m/>
    <m/>
    <m/>
    <m/>
  </r>
  <r>
    <s v="PLANT AND MACHINERY - COST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x v="781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341416.5114291152"/>
    <m/>
    <m/>
    <m/>
    <m/>
  </r>
  <r>
    <s v="PLANT AND MACHINERY - COST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x v="782"/>
    <n v="-116617.25"/>
    <n v="534086.52"/>
    <n v="0"/>
    <n v="42460"/>
    <n v="-19597.349999999999"/>
    <n v="0"/>
    <n v="514489.1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741862.27049769589"/>
    <m/>
    <m/>
    <m/>
    <m/>
  </r>
  <r>
    <s v="PLANT AND MACHINERY - COST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x v="783"/>
    <n v="-549163.39"/>
    <n v="100754.61"/>
    <n v="0"/>
    <n v="36543"/>
    <n v="-7100.1"/>
    <n v="0"/>
    <n v="93654.5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14818.2987302819"/>
    <m/>
    <m/>
    <m/>
    <m/>
  </r>
  <r>
    <s v="PLANT AND MACHINERY - COST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x v="784"/>
    <n v="-529121.65"/>
    <n v="111299.35"/>
    <n v="0"/>
    <n v="37355"/>
    <n v="-5181.79"/>
    <n v="0"/>
    <n v="106117.56"/>
    <n v="0"/>
    <s v="Opening"/>
    <n v="0"/>
    <n v="0"/>
    <n v="0"/>
    <d v="2002-04-01T00:00:00"/>
    <n v="20.18888888888889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047365867224916"/>
    <m/>
    <m/>
    <m/>
    <m/>
    <n v="1155791.2096054049"/>
    <m/>
    <m/>
    <m/>
    <m/>
  </r>
  <r>
    <s v="PLANT AND MACHINERY - COST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x v="785"/>
    <n v="-244284.89"/>
    <n v="395561.11"/>
    <n v="0"/>
    <n v="41645"/>
    <n v="-30898.720000000001"/>
    <n v="0"/>
    <n v="364662.3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36"/>
    <n v="749"/>
    <n v="25"/>
    <n v="124.2"/>
    <n v="124"/>
    <n v="138.9"/>
    <n v="1.1183574879227054"/>
    <n v="0.1183574879227054"/>
    <m/>
    <m/>
    <m/>
    <m/>
    <n v="715576.56521739135"/>
    <m/>
    <m/>
    <m/>
    <m/>
  </r>
  <r>
    <s v="OFFICE EQUIPMENTS - COST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x v="786"/>
    <n v="-204801.84"/>
    <n v="434438.16"/>
    <n v="0"/>
    <n v="43671"/>
    <n v="-111188.62"/>
    <n v="0"/>
    <n v="323249.53999999998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1"/>
    <n v="653"/>
    <n v="91"/>
    <n v="119.4"/>
    <n v="124"/>
    <n v="119.9"/>
    <n v="1.0041876046901173"/>
    <n v="4.1876046901172526E-3"/>
    <m/>
    <m/>
    <m/>
    <m/>
    <n v="641916.88442211051"/>
    <m/>
    <m/>
    <m/>
    <m/>
  </r>
  <r>
    <s v="PLANT AND MACHINERY - COST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x v="787"/>
    <n v="-516207.19"/>
    <n v="122522.81"/>
    <n v="0"/>
    <n v="36743"/>
    <n v="-5778.42"/>
    <n v="0"/>
    <n v="116744.39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49951.1866215184"/>
    <m/>
    <m/>
    <m/>
    <m/>
  </r>
  <r>
    <s v="PLANT AND MACHINERY - COST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x v="788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2"/>
    <n v="669"/>
    <n v="15"/>
    <n v="107.3"/>
    <n v="124"/>
    <n v="132.69999999999999"/>
    <n v="1.2367194780987885"/>
    <n v="0.23671947809878846"/>
    <m/>
    <m/>
    <m/>
    <m/>
    <n v="783213.20876048459"/>
    <m/>
    <m/>
    <m/>
    <m/>
  </r>
  <r>
    <s v="PLANT AND MACHINERY - COST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x v="789"/>
    <n v="-429308.96"/>
    <n v="203650.04"/>
    <n v="0"/>
    <n v="40819"/>
    <n v="-62854.16"/>
    <n v="0"/>
    <n v="140795.8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571237.62487562199"/>
    <m/>
    <m/>
    <m/>
    <m/>
  </r>
  <r>
    <s v="PLANT AND MACHINERY - COST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x v="790"/>
    <n v="-186162.17"/>
    <n v="445442.83"/>
    <n v="0"/>
    <n v="41344"/>
    <n v="-16171.05"/>
    <n v="0"/>
    <n v="429271.7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712170"/>
    <m/>
    <m/>
    <m/>
    <m/>
  </r>
  <r>
    <s v="PLANT AND MACHINERY - COST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x v="791"/>
    <n v="-493217.89"/>
    <n v="138338.10999999999"/>
    <n v="0"/>
    <n v="37041"/>
    <n v="-6978.07"/>
    <n v="0"/>
    <n v="131360.04"/>
    <n v="0"/>
    <s v="Opening"/>
    <n v="0"/>
    <n v="0"/>
    <n v="0"/>
    <d v="2001-05-01T00:00:00"/>
    <n v="21.105555555555554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7851032137698606"/>
    <m/>
    <m/>
    <m/>
    <m/>
    <n v="455661.1354724362"/>
    <m/>
    <m/>
    <m/>
    <m/>
  </r>
  <r>
    <s v="PLANT AND MACHINERY - COST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x v="792"/>
    <n v="-72812.350000000006"/>
    <n v="552587.65"/>
    <n v="0"/>
    <n v="43552"/>
    <n v="-33229.03"/>
    <n v="0"/>
    <n v="519358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5"/>
    <n v="618"/>
    <n v="87"/>
    <n v="105.7"/>
    <n v="124"/>
    <n v="95.2"/>
    <n v="0.90066225165562919"/>
    <n v="-9.9337748344370813E-2"/>
    <m/>
    <m/>
    <m/>
    <m/>
    <n v="563274.17218543054"/>
    <m/>
    <m/>
    <m/>
    <m/>
  </r>
  <r>
    <s v="PLANT AND MACHINERY - COST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x v="793"/>
    <n v="-171353.65"/>
    <n v="452886.35"/>
    <n v="0"/>
    <n v="41725"/>
    <n v="-16476.28"/>
    <n v="0"/>
    <n v="436410.0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718311.51627906971"/>
    <m/>
    <m/>
    <m/>
    <m/>
  </r>
  <r>
    <s v="OFFICE EQUIPMENTS - COST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x v="794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x v="44"/>
    <n v="648"/>
    <n v="4"/>
    <n v="103.2"/>
    <n v="124"/>
    <n v="128.19999999999999"/>
    <n v="1.2422480620155036"/>
    <n v="0.23317109287760318"/>
    <m/>
    <m/>
    <m/>
    <m/>
    <n v="765917.63310190779"/>
    <m/>
    <m/>
    <m/>
    <m/>
  </r>
  <r>
    <s v="PLANT AND MACHINERY - COST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x v="795"/>
    <n v="-246047.22"/>
    <n v="373711.78"/>
    <n v="0"/>
    <n v="41405"/>
    <n v="-21845.37"/>
    <n v="0"/>
    <n v="351866.4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"/>
    <n v="722"/>
    <n v="17"/>
    <n v="105.5"/>
    <n v="124"/>
    <n v="123.7"/>
    <n v="1.1725118483412322"/>
    <n v="0.17251184834123223"/>
    <m/>
    <m/>
    <m/>
    <m/>
    <n v="726674.77061611379"/>
    <m/>
    <m/>
    <m/>
    <m/>
  </r>
  <r>
    <s v="PLANT AND MACHINERY - COST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x v="796"/>
    <n v="-500501.52"/>
    <n v="118794.48"/>
    <n v="0"/>
    <n v="36743"/>
    <n v="-5602.58"/>
    <n v="0"/>
    <n v="113191.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859492.0017231051"/>
    <m/>
    <m/>
    <m/>
    <m/>
  </r>
  <r>
    <s v="PLANT AND MACHINERY - COST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x v="797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152997.8613960622"/>
    <m/>
    <m/>
    <m/>
    <m/>
  </r>
  <r>
    <s v="PLANT AND MACHINERY - COST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x v="797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152997.8613960622"/>
    <m/>
    <m/>
    <m/>
    <m/>
  </r>
  <r>
    <s v="PLANT AND MACHINERY - COST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x v="798"/>
    <n v="-499028.69"/>
    <n v="118445.31"/>
    <n v="0"/>
    <n v="36743"/>
    <n v="-5586.12"/>
    <n v="0"/>
    <n v="112859.1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080106.4289573177"/>
    <m/>
    <m/>
    <m/>
    <m/>
  </r>
  <r>
    <s v="PLANT AND MACHINERY - COST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x v="799"/>
    <n v="-44054.87"/>
    <n v="572374.77"/>
    <n v="0"/>
    <n v="43875"/>
    <n v="-35725.620000000003"/>
    <n v="0"/>
    <n v="536649.1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x v="15"/>
    <n v="654"/>
    <n v="99"/>
    <n v="111"/>
    <n v="124"/>
    <n v="111.2"/>
    <n v="1.0018018018018018"/>
    <n v="1.8018018018017834E-3"/>
    <m/>
    <m/>
    <m/>
    <m/>
    <n v="617540.32403603604"/>
    <m/>
    <m/>
    <m/>
    <m/>
  </r>
  <r>
    <s v="PLANT AND MACHINERY - COST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x v="800"/>
    <n v="-481248.82"/>
    <n v="133743.18"/>
    <n v="0"/>
    <n v="40459"/>
    <n v="-61981.72"/>
    <n v="0"/>
    <n v="71761.46000000000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815169.15211555967"/>
    <m/>
    <m/>
    <m/>
    <m/>
  </r>
  <r>
    <s v="COMPUTERS - COST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x v="801"/>
    <n v="-582799.35"/>
    <n v="30673.65"/>
    <n v="0"/>
    <n v="41368"/>
    <n v="0"/>
    <n v="0"/>
    <n v="30673.6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25"/>
    <n v="647"/>
    <n v="16"/>
    <n v="101"/>
    <n v="124"/>
    <n v="90.7"/>
    <n v="0.89801980198019804"/>
    <n v="-0.10198019801980196"/>
    <m/>
    <m/>
    <m/>
    <m/>
    <n v="550910.90198019799"/>
    <m/>
    <m/>
    <m/>
    <m/>
  </r>
  <r>
    <s v="PLANT AND MACHINERY - COST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x v="802"/>
    <n v="-286263.52"/>
    <n v="325736.48"/>
    <n v="0"/>
    <n v="40543"/>
    <n v="-19290.72"/>
    <n v="0"/>
    <n v="306445.7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x v="1"/>
    <n v="722"/>
    <n v="4"/>
    <n v="102.2"/>
    <n v="124"/>
    <n v="123.7"/>
    <n v="1.2103718199608611"/>
    <n v="0.25505330634169665"/>
    <m/>
    <m/>
    <m/>
    <m/>
    <n v="768092.62348111835"/>
    <m/>
    <m/>
    <m/>
    <m/>
  </r>
  <r>
    <s v="OFFICE EQUIPMENTS - COST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x v="803"/>
    <n v="-578369.80000000005"/>
    <n v="30440.52"/>
    <n v="0"/>
    <n v="42333"/>
    <n v="0"/>
    <n v="0"/>
    <n v="30440.52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41"/>
    <n v="653"/>
    <n v="47"/>
    <n v="110.5"/>
    <n v="124"/>
    <n v="119.9"/>
    <n v="1.0850678733031676"/>
    <n v="8.5067873303167563E-2"/>
    <m/>
    <m/>
    <m/>
    <m/>
    <n v="660600.5191674208"/>
    <m/>
    <m/>
    <m/>
    <m/>
  </r>
  <r>
    <s v="PLANT AND MACHINERY - COST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x v="804"/>
    <n v="-411568.4"/>
    <n v="195831.6"/>
    <n v="0"/>
    <n v="38878"/>
    <n v="-14855.96"/>
    <n v="0"/>
    <n v="180975.64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x v="3"/>
    <n v="666"/>
    <n v="4"/>
    <n v="104.1"/>
    <n v="124"/>
    <n v="125.9"/>
    <n v="1.2094140249759848"/>
    <n v="0.4365907066184791"/>
    <m/>
    <m/>
    <m/>
    <m/>
    <n v="872585.19520006422"/>
    <m/>
    <m/>
    <m/>
    <m/>
  </r>
  <r>
    <s v="PLANT AND MACHINERY - COST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x v="805"/>
    <n v="-487492.98"/>
    <n v="115707.02"/>
    <n v="0"/>
    <n v="36743"/>
    <n v="-5456.97"/>
    <n v="0"/>
    <n v="110250.0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x v="13"/>
    <n v="670"/>
    <n v="4"/>
    <n v="101.1"/>
    <n v="124"/>
    <n v="149.69999999999999"/>
    <n v="1.4807121661721068"/>
    <n v="1.2796515691919206"/>
    <m/>
    <m/>
    <m/>
    <m/>
    <n v="1375085.8265365665"/>
    <m/>
    <m/>
    <m/>
    <m/>
  </r>
  <r>
    <s v="PLANT AND MACHINERY - COST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x v="806"/>
    <n v="-238691.75"/>
    <n v="360593.25"/>
    <n v="0"/>
    <n v="41393"/>
    <n v="-21074.44"/>
    <n v="0"/>
    <n v="339518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5"/>
    <n v="654"/>
    <n v="16"/>
    <n v="100.6"/>
    <n v="124"/>
    <n v="111.2"/>
    <n v="1.1053677932405568"/>
    <n v="0.10536779324055678"/>
    <m/>
    <m/>
    <m/>
    <m/>
    <n v="662430.33797216706"/>
    <m/>
    <m/>
    <m/>
    <m/>
  </r>
  <r>
    <s v="PLANT AND MACHINERY - COST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x v="807"/>
    <n v="-269157.98"/>
    <n v="328888.02"/>
    <n v="0"/>
    <n v="40985"/>
    <n v="-30538.6"/>
    <n v="0"/>
    <n v="298349.4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705141.89066917996"/>
    <m/>
    <m/>
    <m/>
    <m/>
  </r>
  <r>
    <s v="PLANT AND MACHINERY - COST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x v="808"/>
    <n v="-493686.45"/>
    <n v="104278.55"/>
    <n v="0"/>
    <n v="36743"/>
    <n v="-7283.21"/>
    <n v="0"/>
    <n v="96995.3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070637.301995371"/>
    <m/>
    <m/>
    <m/>
    <m/>
  </r>
  <r>
    <s v="PLANT AND MACHINERY - COST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x v="809"/>
    <n v="-208631.87"/>
    <n v="388083.13"/>
    <n v="0"/>
    <n v="40798"/>
    <n v="-13997.97"/>
    <n v="0"/>
    <n v="374085.16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x v="18"/>
    <n v="582"/>
    <n v="4"/>
    <n v="102.6"/>
    <n v="124"/>
    <n v="172.7"/>
    <n v="1.6832358674463936"/>
    <n v="0.70875979520495846"/>
    <m/>
    <m/>
    <m/>
    <m/>
    <n v="1019642.6011957268"/>
    <m/>
    <m/>
    <m/>
    <m/>
  </r>
  <r>
    <s v="PLANT AND MACHINERY - COST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x v="810"/>
    <n v="-164184.24"/>
    <n v="428128.56"/>
    <n v="0"/>
    <n v="43008"/>
    <n v="-42908.87"/>
    <n v="0"/>
    <n v="385219.69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25"/>
    <n v="647"/>
    <n v="69"/>
    <n v="93.9"/>
    <n v="124"/>
    <n v="90.7"/>
    <n v="0.96592119275825339"/>
    <n v="-3.4078807241746611E-2"/>
    <m/>
    <m/>
    <m/>
    <m/>
    <n v="572127.48626198084"/>
    <m/>
    <m/>
    <m/>
    <m/>
  </r>
  <r>
    <s v="PLANT AND MACHINERY - COST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x v="811"/>
    <n v="-48008.69"/>
    <n v="541741.86"/>
    <n v="0"/>
    <n v="43458"/>
    <n v="-19999.18"/>
    <n v="0"/>
    <n v="521742.6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6"/>
    <n v="667"/>
    <n v="84"/>
    <n v="108.8"/>
    <n v="124"/>
    <n v="121.6"/>
    <n v="1.1176470588235294"/>
    <n v="0.11764705882352944"/>
    <m/>
    <m/>
    <m/>
    <m/>
    <n v="659132.96764705889"/>
    <m/>
    <m/>
    <m/>
    <m/>
  </r>
  <r>
    <s v="PLANT AND MACHINERY - COST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x v="812"/>
    <n v="-29185.63"/>
    <n v="557654.37"/>
    <n v="0"/>
    <n v="43809"/>
    <n v="-20406.650000000001"/>
    <n v="0"/>
    <n v="537247.72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"/>
    <n v="666"/>
    <n v="96"/>
    <n v="110.8"/>
    <n v="124"/>
    <n v="125.9"/>
    <n v="1.1362815884476536"/>
    <n v="0.13628158844765359"/>
    <m/>
    <m/>
    <m/>
    <m/>
    <n v="666815.48736462102"/>
    <m/>
    <m/>
    <m/>
    <m/>
  </r>
  <r>
    <s v="PLANT AND MACHINERY - COST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x v="813"/>
    <n v="-185617.44"/>
    <n v="398879.56"/>
    <n v="0"/>
    <n v="42089"/>
    <n v="-28226.95"/>
    <n v="0"/>
    <n v="370652.61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2"/>
    <n v="669"/>
    <n v="39"/>
    <n v="113.1"/>
    <n v="124"/>
    <n v="132.69999999999999"/>
    <n v="1.1732979664014147"/>
    <n v="0.1732979664014147"/>
    <m/>
    <m/>
    <m/>
    <m/>
    <n v="685789.14146772772"/>
    <m/>
    <m/>
    <m/>
    <m/>
  </r>
  <r>
    <s v="PLANT AND MACHINERY - COST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x v="814"/>
    <n v="-338977.82"/>
    <n v="244157.18"/>
    <n v="0"/>
    <n v="39539"/>
    <n v="-14052.87"/>
    <n v="0"/>
    <n v="230104.31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x v="25"/>
    <n v="647"/>
    <n v="4"/>
    <n v="100.5"/>
    <n v="124"/>
    <n v="90.7"/>
    <n v="0.90248756218905479"/>
    <n v="-0.13014370297273958"/>
    <m/>
    <m/>
    <m/>
    <m/>
    <n v="507243.65176699148"/>
    <m/>
    <m/>
    <m/>
    <m/>
  </r>
  <r>
    <s v="PLANT AND MACHINERY - COST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x v="815"/>
    <n v="-269868.44"/>
    <n v="313166.56"/>
    <n v="0"/>
    <n v="40991"/>
    <n v="-18563.79"/>
    <n v="0"/>
    <n v="294602.7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526181.8358208955"/>
    <m/>
    <m/>
    <m/>
    <m/>
  </r>
  <r>
    <s v="PLANT AND MACHINERY - COST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x v="816"/>
    <n v="-468707.31"/>
    <n v="111248.69"/>
    <n v="0"/>
    <n v="36743"/>
    <n v="-5246.71"/>
    <n v="0"/>
    <n v="106001.98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08548.04125102831"/>
    <m/>
    <m/>
    <m/>
    <m/>
  </r>
  <r>
    <s v="PLANT AND MACHINERY - COST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x v="817"/>
    <n v="-362805"/>
    <n v="216262"/>
    <n v="0"/>
    <n v="39173"/>
    <n v="-11939.14"/>
    <n v="0"/>
    <n v="204322.86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x v="7"/>
    <n v="726"/>
    <n v="4"/>
    <n v="106.1"/>
    <n v="124"/>
    <n v="125.1"/>
    <n v="1.179076343072573"/>
    <n v="0.3113092039779084"/>
    <m/>
    <m/>
    <m/>
    <m/>
    <n v="759335.88681987545"/>
    <m/>
    <m/>
    <m/>
    <m/>
  </r>
  <r>
    <s v="PLANT AND MACHINERY - COST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x v="818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8"/>
    <n v="743"/>
    <n v="25"/>
    <n v="104.7"/>
    <n v="124"/>
    <n v="125.3"/>
    <n v="1.1967526265520534"/>
    <n v="0.19675262655205339"/>
    <m/>
    <m/>
    <m/>
    <m/>
    <n v="687925.72206303722"/>
    <m/>
    <m/>
    <m/>
    <m/>
  </r>
  <r>
    <s v="PLANT AND MACHINERY - COST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x v="819"/>
    <n v="-463852.91"/>
    <n v="110096.09"/>
    <n v="0"/>
    <n v="36743"/>
    <n v="-5192.3500000000004"/>
    <n v="0"/>
    <n v="104903.74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1384013.4982228216"/>
    <m/>
    <m/>
    <m/>
    <m/>
  </r>
  <r>
    <s v="COMPUTERS - COST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x v="820"/>
    <n v="-55667.12"/>
    <n v="517222.88"/>
    <n v="0"/>
    <n v="44175"/>
    <n v="-166007.29999999999"/>
    <n v="0"/>
    <n v="351215.58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x v="46"/>
    <n v="646"/>
    <n v="109"/>
    <n v="154.1"/>
    <n v="124"/>
    <n v="154.1"/>
    <n v="1"/>
    <n v="0"/>
    <m/>
    <m/>
    <m/>
    <m/>
    <n v="572890"/>
    <m/>
    <m/>
    <m/>
    <m/>
  </r>
  <r>
    <s v="PLANT AND MACHINERY - COST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x v="821"/>
    <n v="-281128.44"/>
    <n v="291385.56"/>
    <n v="0"/>
    <n v="40528"/>
    <n v="-17174.52"/>
    <n v="0"/>
    <n v="274211.03999999998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x v="2"/>
    <n v="725"/>
    <n v="4"/>
    <n v="100.6"/>
    <n v="124"/>
    <n v="127.3"/>
    <n v="1.2654075546719683"/>
    <n v="0.31800582049869486"/>
    <m/>
    <m/>
    <m/>
    <m/>
    <n v="754576.78431698983"/>
    <m/>
    <m/>
    <m/>
    <m/>
  </r>
  <r>
    <s v="PLANT AND MACHINERY - COST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x v="822"/>
    <n v="-246464.74"/>
    <n v="324130.26"/>
    <n v="0"/>
    <n v="41698"/>
    <n v="-18841.71"/>
    <n v="0"/>
    <n v="305288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"/>
    <n v="722"/>
    <n v="26"/>
    <n v="106.9"/>
    <n v="124"/>
    <n v="123.7"/>
    <n v="1.157156220767072"/>
    <n v="0.15715622076707203"/>
    <m/>
    <m/>
    <m/>
    <m/>
    <n v="660267.55378858745"/>
    <m/>
    <m/>
    <m/>
    <m/>
  </r>
  <r>
    <s v="PLANT AND MACHINERY - COST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x v="823"/>
    <n v="-187817.46"/>
    <n v="381180.54"/>
    <n v="0"/>
    <n v="41004"/>
    <n v="-13782.41"/>
    <n v="0"/>
    <n v="367398.13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1"/>
    <n v="722"/>
    <n v="4"/>
    <n v="102.2"/>
    <n v="124"/>
    <n v="123.7"/>
    <n v="1.2103718199608611"/>
    <n v="0.21037181996086107"/>
    <m/>
    <m/>
    <m/>
    <m/>
    <n v="688699.14481408999"/>
    <m/>
    <m/>
    <m/>
    <m/>
  </r>
  <r>
    <s v="COMPUTERS - COST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x v="824"/>
    <n v="-538183.19999999995"/>
    <n v="28325.43"/>
    <n v="0"/>
    <n v="41984"/>
    <n v="0"/>
    <n v="0"/>
    <n v="28325.4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25"/>
    <n v="647"/>
    <n v="36"/>
    <n v="93.6"/>
    <n v="124"/>
    <n v="90.7"/>
    <n v="0.96901709401709413"/>
    <n v="-3.0982905982905873E-2"/>
    <m/>
    <m/>
    <m/>
    <m/>
    <n v="548956.54637820518"/>
    <m/>
    <m/>
    <m/>
    <m/>
  </r>
  <r>
    <s v="FURNITURE &amp; FIXTURE-NORMAL RATE - COST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x v="825"/>
    <n v="-536749.05000000005"/>
    <n v="28249.95"/>
    <n v="0"/>
    <n v="37004"/>
    <n v="0"/>
    <n v="0"/>
    <n v="28249.95"/>
    <n v="0"/>
    <s v="Opening"/>
    <n v="0"/>
    <n v="0"/>
    <n v="0"/>
    <d v="2001-04-01T00:00:00"/>
    <n v="21.18888888888889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35464943424995"/>
    <m/>
    <m/>
    <m/>
    <m/>
    <n v="1872150.4557570179"/>
    <m/>
    <m/>
    <m/>
    <m/>
  </r>
  <r>
    <s v="PLANT AND MACHINERY - COST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x v="826"/>
    <n v="-271532.87"/>
    <n v="293343.13"/>
    <n v="0"/>
    <n v="40625"/>
    <n v="-16897.55"/>
    <n v="0"/>
    <n v="276445.5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x v="6"/>
    <n v="667"/>
    <n v="4"/>
    <n v="108.1"/>
    <n v="124"/>
    <n v="121.6"/>
    <n v="1.1248843663274746"/>
    <n v="0.16493167367299399"/>
    <m/>
    <m/>
    <m/>
    <m/>
    <n v="658041.94409770612"/>
    <m/>
    <m/>
    <m/>
    <m/>
  </r>
  <r>
    <s v="PLANT AND MACHINERY - COST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x v="827"/>
    <n v="-395495.62"/>
    <n v="168812.38"/>
    <n v="0"/>
    <n v="38078"/>
    <n v="-9189.7000000000007"/>
    <n v="0"/>
    <n v="159622.68"/>
    <n v="0"/>
    <s v="Opening"/>
    <n v="0"/>
    <n v="0"/>
    <n v="0"/>
    <d v="2004-04-01T00:00:00"/>
    <n v="18.18888888888889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1.5430795859018862"/>
    <m/>
    <m/>
    <m/>
    <m/>
    <n v="1435080.1549611215"/>
    <m/>
    <m/>
    <m/>
    <m/>
  </r>
  <r>
    <s v="PLANT AND MACHINERY - COST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x v="828"/>
    <n v="-224793.83"/>
    <n v="338118.17"/>
    <n v="0"/>
    <n v="41369"/>
    <n v="-28333.56"/>
    <n v="0"/>
    <n v="309784.6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8"/>
    <n v="743"/>
    <n v="16"/>
    <n v="102.7"/>
    <n v="124"/>
    <n v="125.3"/>
    <n v="1.2200584225900681"/>
    <n v="0.22005842259006814"/>
    <m/>
    <m/>
    <m/>
    <m/>
    <n v="686785.52677702042"/>
    <m/>
    <m/>
    <m/>
    <m/>
  </r>
  <r>
    <s v="FURNITURE &amp; FIXTURE-NORMAL RATE - COST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x v="829"/>
    <n v="-533733.75"/>
    <n v="28091.25"/>
    <n v="0"/>
    <n v="40425"/>
    <n v="0"/>
    <n v="0"/>
    <n v="28091.25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909400.84381406906"/>
    <m/>
    <m/>
    <m/>
    <m/>
  </r>
  <r>
    <s v="COMPUTERS - COST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x v="830"/>
    <n v="-529777.47"/>
    <n v="27883.03"/>
    <n v="0"/>
    <n v="42887"/>
    <n v="0"/>
    <n v="0"/>
    <n v="27883.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37"/>
    <n v="663"/>
    <n v="66"/>
    <n v="98.2"/>
    <n v="124"/>
    <n v="99.6"/>
    <n v="1.0142566191446027"/>
    <n v="1.4256619144602745E-2"/>
    <m/>
    <m/>
    <m/>
    <m/>
    <n v="565610.85336048878"/>
    <m/>
    <m/>
    <m/>
    <m/>
  </r>
  <r>
    <s v="PLANT AND MACHINERY - COST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x v="831"/>
    <n v="-299053.06"/>
    <n v="256846.94"/>
    <n v="0"/>
    <n v="40092"/>
    <n v="-14599.88"/>
    <n v="0"/>
    <n v="242247.06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x v="6"/>
    <n v="667"/>
    <n v="4"/>
    <n v="108.1"/>
    <n v="124"/>
    <n v="121.6"/>
    <n v="1.1248843663274746"/>
    <n v="0.21994501700303593"/>
    <m/>
    <m/>
    <m/>
    <m/>
    <n v="678167.4349519877"/>
    <m/>
    <m/>
    <m/>
    <m/>
  </r>
  <r>
    <s v="PLANT AND MACHINERY - COST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x v="832"/>
    <n v="-248807.84"/>
    <n v="306093.15999999997"/>
    <n v="0"/>
    <n v="41422"/>
    <n v="-17742.04"/>
    <n v="0"/>
    <n v="288351.1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6"/>
    <n v="667"/>
    <n v="17"/>
    <n v="95.3"/>
    <n v="124"/>
    <n v="121.6"/>
    <n v="1.2759706190975866"/>
    <n v="0.27597061909758658"/>
    <m/>
    <m/>
    <m/>
    <m/>
    <n v="708037.37250786985"/>
    <m/>
    <m/>
    <m/>
    <m/>
  </r>
  <r>
    <s v="PLANT AND MACHINERY - COST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x v="833"/>
    <n v="-454027.09"/>
    <n v="97649.91"/>
    <n v="0"/>
    <n v="36743"/>
    <n v="-6860.76"/>
    <n v="0"/>
    <n v="90789.15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101079.6176251434"/>
    <m/>
    <m/>
    <m/>
    <m/>
  </r>
  <r>
    <s v="PLANT AND MACHINERY - COST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x v="834"/>
    <n v="-282008.83"/>
    <n v="269295.17"/>
    <n v="0"/>
    <n v="40354"/>
    <n v="-15799.96"/>
    <n v="0"/>
    <n v="253495.21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x v="2"/>
    <n v="725"/>
    <n v="4"/>
    <n v="100.6"/>
    <n v="124"/>
    <n v="127.3"/>
    <n v="1.2654075546719683"/>
    <n v="0.34473857530905549"/>
    <m/>
    <m/>
    <m/>
    <m/>
    <n v="741359.75552218349"/>
    <m/>
    <m/>
    <m/>
    <m/>
  </r>
  <r>
    <s v="PLANT AND MACHINERY - COST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x v="835"/>
    <n v="-456943.82"/>
    <n v="92756.18"/>
    <n v="0"/>
    <n v="36543"/>
    <n v="-4328.95"/>
    <n v="0"/>
    <n v="88427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117847.092857596"/>
    <m/>
    <m/>
    <m/>
    <m/>
  </r>
  <r>
    <s v="PLANT AND MACHINERY - COST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x v="836"/>
    <n v="-180449.53"/>
    <n v="366226.47"/>
    <n v="0"/>
    <n v="41004"/>
    <n v="-13241.71"/>
    <n v="0"/>
    <n v="352984.76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1"/>
    <n v="722"/>
    <n v="4"/>
    <n v="102.2"/>
    <n v="124"/>
    <n v="123.7"/>
    <n v="1.2103718199608611"/>
    <n v="0.21037181996086107"/>
    <m/>
    <m/>
    <m/>
    <m/>
    <n v="661681.22504892363"/>
    <m/>
    <m/>
    <m/>
    <m/>
  </r>
  <r>
    <s v="PLANT AND MACHINERY - COST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x v="837"/>
    <n v="-436419.4"/>
    <n v="103584.6"/>
    <n v="0"/>
    <n v="36743"/>
    <n v="-4885.25"/>
    <n v="0"/>
    <n v="98699.35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80403.99007462687"/>
    <m/>
    <m/>
    <m/>
    <m/>
  </r>
  <r>
    <s v="PLANT AND MACHINERY - COST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x v="838"/>
    <n v="-374564.99"/>
    <n v="165077.84"/>
    <n v="0"/>
    <n v="42551"/>
    <n v="-8802.2800000000007"/>
    <n v="0"/>
    <n v="156275.5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25"/>
    <n v="647"/>
    <n v="54"/>
    <n v="93.3"/>
    <n v="124"/>
    <n v="90.7"/>
    <n v="0.97213290460878887"/>
    <n v="-2.7867095391211127E-2"/>
    <m/>
    <m/>
    <m/>
    <m/>
    <n v="524604.55177920684"/>
    <m/>
    <m/>
    <m/>
    <m/>
  </r>
  <r>
    <s v="PLANT AND MACHINERY - COST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x v="839"/>
    <n v="-223886.69"/>
    <n v="311561.31"/>
    <n v="0"/>
    <n v="41474"/>
    <n v="-18614.38"/>
    <n v="0"/>
    <n v="292946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4"/>
    <n v="713"/>
    <n v="19"/>
    <n v="103.4"/>
    <n v="124"/>
    <n v="146.6"/>
    <n v="1.4177949709864601"/>
    <n v="0.41779497098646012"/>
    <m/>
    <m/>
    <m/>
    <m/>
    <n v="759155.4816247581"/>
    <m/>
    <m/>
    <m/>
    <m/>
  </r>
  <r>
    <s v="FURNITURE &amp; FIXTURE-NORMAL RATE - COST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x v="840"/>
    <n v="-506841.15"/>
    <n v="26675.85"/>
    <n v="0"/>
    <n v="40182"/>
    <n v="0"/>
    <n v="0"/>
    <n v="26675.8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x v="47"/>
    <n v="845"/>
    <n v="4"/>
    <n v="102.4"/>
    <n v="124"/>
    <n v="129.69999999999999"/>
    <n v="1.2666015624999998"/>
    <n v="0.46103601288377161"/>
    <m/>
    <m/>
    <m/>
    <m/>
    <n v="779487.5504857112"/>
    <m/>
    <m/>
    <m/>
    <m/>
  </r>
  <r>
    <s v="PLANT AND MACHINERY - COST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x v="841"/>
    <n v="-196801.18"/>
    <n v="336121.82"/>
    <n v="0"/>
    <n v="41663"/>
    <n v="-19726.12"/>
    <n v="0"/>
    <n v="316395.7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6"/>
    <n v="667"/>
    <n v="25"/>
    <n v="101.6"/>
    <n v="124"/>
    <n v="121.6"/>
    <n v="1.1968503937007875"/>
    <n v="0.1968503937007875"/>
    <m/>
    <m/>
    <m/>
    <m/>
    <n v="637829.10236220481"/>
    <m/>
    <m/>
    <m/>
    <m/>
  </r>
  <r>
    <s v="COMPUTERS - COST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x v="842"/>
    <n v="-505819.8"/>
    <n v="26622.09"/>
    <n v="0"/>
    <n v="41617"/>
    <n v="0"/>
    <n v="0"/>
    <n v="26622.09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2"/>
    <n v="645"/>
    <n v="24"/>
    <n v="100.9"/>
    <n v="124"/>
    <n v="115.6"/>
    <n v="1.1456888007928641"/>
    <n v="0.14568880079286406"/>
    <m/>
    <m/>
    <m/>
    <m/>
    <n v="610012.71044598601"/>
    <m/>
    <m/>
    <m/>
    <m/>
  </r>
  <r>
    <s v="PLANT AND MACHINERY - COST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x v="843"/>
    <n v="-461964.05"/>
    <n v="65747.95"/>
    <n v="0"/>
    <n v="36543"/>
    <n v="-9485.59"/>
    <n v="0"/>
    <n v="56262.36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519373.5723237621"/>
    <m/>
    <m/>
    <m/>
    <m/>
  </r>
  <r>
    <s v="PLANT AND MACHINERY - COST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x v="844"/>
    <n v="-229779.84"/>
    <n v="295173.15999999997"/>
    <n v="0"/>
    <n v="41195"/>
    <n v="-17577.52"/>
    <n v="0"/>
    <n v="277595.6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25"/>
    <n v="647"/>
    <n v="10"/>
    <n v="100.7"/>
    <n v="124"/>
    <n v="90.7"/>
    <n v="0.90069513406156898"/>
    <n v="-9.930486593843102E-2"/>
    <m/>
    <m/>
    <m/>
    <m/>
    <n v="472822.61271102284"/>
    <m/>
    <m/>
    <m/>
    <m/>
  </r>
  <r>
    <s v="PLANT AND MACHINERY - COST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x v="845"/>
    <n v="-212611.39"/>
    <n v="307389.61"/>
    <n v="0"/>
    <n v="42290"/>
    <n v="-39422.870000000003"/>
    <n v="0"/>
    <n v="267966.74"/>
    <n v="0"/>
    <s v="Opening"/>
    <n v="0"/>
    <n v="0"/>
    <n v="0"/>
    <d v="2015-10-01T00:00:00"/>
    <n v="6.6888888888888891"/>
    <m/>
    <m/>
    <m/>
    <m/>
    <m/>
    <m/>
    <n v="1"/>
    <m/>
    <m/>
    <m/>
    <m/>
    <m/>
    <m/>
    <n v="1"/>
    <m/>
    <m/>
    <m/>
    <m/>
    <m/>
    <m/>
    <n v="1"/>
    <x v="19"/>
    <n v="606"/>
    <n v="46"/>
    <n v="104.7"/>
    <n v="124"/>
    <n v="130.30000000000001"/>
    <n v="1.24450811843362"/>
    <n v="0.24450811843361997"/>
    <m/>
    <m/>
    <m/>
    <m/>
    <n v="647145.46609360084"/>
    <m/>
    <m/>
    <m/>
    <m/>
  </r>
  <r>
    <s v="PLANT AND MACHINERY - COST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x v="846"/>
    <n v="-190619.02"/>
    <n v="324922.98"/>
    <n v="0"/>
    <n v="40954"/>
    <n v="-11688.67"/>
    <n v="0"/>
    <n v="313234.3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x v="15"/>
    <n v="654"/>
    <n v="4"/>
    <n v="94.7"/>
    <n v="124"/>
    <n v="111.2"/>
    <n v="1.174234424498416"/>
    <n v="0.15567331462697664"/>
    <m/>
    <m/>
    <m/>
    <m/>
    <n v="595798.13196942082"/>
    <m/>
    <m/>
    <m/>
    <m/>
  </r>
  <r>
    <s v="PLANT AND MACHINERY - COST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x v="847"/>
    <n v="-417393.31"/>
    <n v="97207.69"/>
    <n v="0"/>
    <n v="36743"/>
    <n v="-4559.5"/>
    <n v="0"/>
    <n v="92648.19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960831.86235330463"/>
    <m/>
    <m/>
    <m/>
    <m/>
  </r>
  <r>
    <s v="PLANT AND MACHINERY - COST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x v="848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5"/>
    <n v="654"/>
    <n v="66"/>
    <n v="106.6"/>
    <n v="124"/>
    <n v="111.2"/>
    <n v="1.0431519699812384"/>
    <n v="4.3151969981238381E-2"/>
    <m/>
    <m/>
    <m/>
    <m/>
    <n v="532007.50469043152"/>
    <m/>
    <m/>
    <m/>
    <m/>
  </r>
  <r>
    <s v="PLANT AND MACHINERY - COST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x v="849"/>
    <n v="-413093.72"/>
    <n v="92190.28"/>
    <n v="0"/>
    <n v="37432"/>
    <n v="-4374.42"/>
    <n v="0"/>
    <n v="87815.86"/>
    <n v="0"/>
    <s v="Opening"/>
    <n v="0"/>
    <n v="0"/>
    <n v="0"/>
    <d v="2002-06-01T00:00:00"/>
    <n v="20.022222222222222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1.6510870313444568"/>
    <m/>
    <m/>
    <m/>
    <m/>
    <n v="1339551.8595458525"/>
    <m/>
    <m/>
    <m/>
    <m/>
  </r>
  <r>
    <s v="PLANT AND MACHINERY - COST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x v="850"/>
    <n v="-409396.07"/>
    <n v="88050.93"/>
    <n v="0"/>
    <n v="36743"/>
    <n v="-6186.35"/>
    <n v="0"/>
    <n v="81864.5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992843.19003470277"/>
    <m/>
    <m/>
    <m/>
    <m/>
  </r>
  <r>
    <s v="PLANT AND MACHINERY - COST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x v="851"/>
    <n v="-423625.18"/>
    <n v="70391.820000000007"/>
    <n v="0"/>
    <n v="36743"/>
    <n v="-9622.18"/>
    <n v="0"/>
    <n v="60769.6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419384.226201504"/>
    <m/>
    <m/>
    <m/>
    <m/>
  </r>
  <r>
    <s v="PLANT AND MACHINERY - COST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x v="852"/>
    <n v="-408741.95"/>
    <n v="83690.05"/>
    <n v="0"/>
    <n v="40339"/>
    <n v="-45353.71"/>
    <n v="0"/>
    <n v="38336.339999999997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652716.41893645655"/>
    <m/>
    <m/>
    <m/>
    <m/>
  </r>
  <r>
    <s v="FURNITURE &amp; FIXTURE-NORMAL RATE - COST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x v="853"/>
    <n v="-466830"/>
    <n v="24570"/>
    <n v="0"/>
    <n v="39197"/>
    <n v="0"/>
    <n v="0"/>
    <n v="245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723064.30389680446"/>
    <m/>
    <m/>
    <m/>
    <m/>
  </r>
  <r>
    <s v="PLANT AND MACHINERY - COST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x v="854"/>
    <n v="-377439.11"/>
    <n v="111015.89"/>
    <n v="0"/>
    <n v="37253"/>
    <n v="-7376.21"/>
    <n v="0"/>
    <n v="103639.67999999999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8608228868048466"/>
    <m/>
    <m/>
    <m/>
    <m/>
    <n v="921266.32431742619"/>
    <m/>
    <m/>
    <m/>
    <m/>
  </r>
  <r>
    <s v="COMPUTERS - COST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x v="855"/>
    <n v="-462822.9"/>
    <n v="24359.1"/>
    <n v="0"/>
    <n v="40142"/>
    <n v="0"/>
    <n v="0"/>
    <n v="24359.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596003.69915702648"/>
    <m/>
    <m/>
    <m/>
    <m/>
  </r>
  <r>
    <s v="PLANT AND MACHINERY - COST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x v="856"/>
    <n v="-127263.07"/>
    <n v="359393.93"/>
    <n v="0"/>
    <n v="41667"/>
    <n v="-13092"/>
    <n v="0"/>
    <n v="346301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5"/>
    <n v="647"/>
    <n v="25"/>
    <n v="96.6"/>
    <n v="124"/>
    <n v="90.7"/>
    <n v="0.9389233954451347"/>
    <n v="-6.1076604554865299E-2"/>
    <m/>
    <m/>
    <m/>
    <m/>
    <n v="456933.6428571429"/>
    <m/>
    <m/>
    <m/>
    <m/>
  </r>
  <r>
    <s v="PLANT AND MACHINERY - COST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x v="857"/>
    <n v="-294855.99"/>
    <n v="187476.01"/>
    <n v="0"/>
    <n v="40057"/>
    <n v="-23287.26"/>
    <n v="0"/>
    <n v="16418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618816.69341255724"/>
    <m/>
    <m/>
    <m/>
    <m/>
  </r>
  <r>
    <s v="PLANT AND MACHINERY - COST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x v="858"/>
    <n v="-193668.82"/>
    <n v="288311.18"/>
    <n v="0"/>
    <n v="41130"/>
    <n v="-17269.45"/>
    <n v="0"/>
    <n v="271041.7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8"/>
    <n v="582"/>
    <n v="8"/>
    <n v="103.6"/>
    <n v="124"/>
    <n v="172.7"/>
    <n v="1.666988416988417"/>
    <n v="0.66698841698841704"/>
    <m/>
    <m/>
    <m/>
    <m/>
    <n v="803455.07722007728"/>
    <m/>
    <m/>
    <m/>
    <m/>
  </r>
  <r>
    <s v="PLANT AND MACHINERY - COST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x v="859"/>
    <n v="-298146.81"/>
    <n v="182518.19"/>
    <n v="0"/>
    <n v="39995"/>
    <n v="-23206.48"/>
    <n v="0"/>
    <n v="159311.7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599728.0647937418"/>
    <m/>
    <m/>
    <m/>
    <m/>
  </r>
  <r>
    <s v="PLANT AND MACHINERY - COST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x v="860"/>
    <n v="-160485.62"/>
    <n v="318291.38"/>
    <n v="0"/>
    <n v="40961"/>
    <n v="-11501.37"/>
    <n v="0"/>
    <n v="306790.0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579039.61863592709"/>
    <m/>
    <m/>
    <m/>
    <m/>
  </r>
  <r>
    <s v="PLANT AND MACHINERY - COST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x v="861"/>
    <n v="-237083.75"/>
    <n v="239919.25"/>
    <n v="0"/>
    <n v="40473"/>
    <n v="-13772.34"/>
    <n v="0"/>
    <n v="226146.9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632265.34827538941"/>
    <m/>
    <m/>
    <m/>
    <m/>
  </r>
  <r>
    <s v="PLANT AND MACHINERY - COST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x v="862"/>
    <n v="-261731.28"/>
    <n v="215195.22"/>
    <n v="0"/>
    <n v="41150"/>
    <n v="-27312.19"/>
    <n v="0"/>
    <n v="187883.0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6"/>
    <n v="667"/>
    <n v="8"/>
    <n v="100.8"/>
    <n v="124"/>
    <n v="121.6"/>
    <n v="1.2063492063492063"/>
    <n v="0.20634920634920628"/>
    <m/>
    <m/>
    <m/>
    <m/>
    <n v="575339.90476190473"/>
    <m/>
    <m/>
    <m/>
    <m/>
  </r>
  <r>
    <s v="PLANT AND MACHINERY - COST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x v="863"/>
    <n v="-186736.87"/>
    <n v="286703.13"/>
    <n v="0"/>
    <n v="41429"/>
    <n v="-16765.72"/>
    <n v="0"/>
    <n v="269937.40999999997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5"/>
    <n v="647"/>
    <n v="18"/>
    <n v="97.6"/>
    <n v="124"/>
    <n v="90.7"/>
    <n v="0.92930327868852469"/>
    <n v="-7.0696721311475308E-2"/>
    <m/>
    <m/>
    <m/>
    <m/>
    <n v="439969.34426229511"/>
    <m/>
    <m/>
    <m/>
    <m/>
  </r>
  <r>
    <s v="PLANT AND MACHINERY - COST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x v="864"/>
    <n v="-264103.74"/>
    <n v="209291.26"/>
    <n v="0"/>
    <n v="41400"/>
    <n v="-41469.96"/>
    <n v="0"/>
    <n v="167821.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25"/>
    <n v="647"/>
    <n v="17"/>
    <n v="100"/>
    <n v="124"/>
    <n v="90.7"/>
    <n v="0.90700000000000003"/>
    <n v="-9.2999999999999972E-2"/>
    <m/>
    <m/>
    <m/>
    <m/>
    <n v="429369.26500000001"/>
    <m/>
    <m/>
    <m/>
    <m/>
  </r>
  <r>
    <s v="PLANT AND MACHINERY - COST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x v="865"/>
    <n v="-289239.84000000003"/>
    <n v="183954.16"/>
    <n v="0"/>
    <n v="39173"/>
    <n v="-10477.17"/>
    <n v="0"/>
    <n v="173476.99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x v="25"/>
    <n v="647"/>
    <n v="4"/>
    <n v="100.5"/>
    <n v="124"/>
    <n v="90.7"/>
    <n v="0.90248756218905479"/>
    <n v="-0.15965978490779631"/>
    <m/>
    <m/>
    <m/>
    <m/>
    <n v="397643.94774034026"/>
    <m/>
    <m/>
    <m/>
    <m/>
  </r>
  <r>
    <s v="PLANT AND MACHINERY - COST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x v="866"/>
    <n v="-135682.65"/>
    <n v="335290.34999999998"/>
    <n v="0"/>
    <n v="41615"/>
    <n v="-12180.83"/>
    <n v="0"/>
    <n v="323109.52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3"/>
    <n v="666"/>
    <n v="24"/>
    <n v="107"/>
    <n v="124"/>
    <n v="125.9"/>
    <n v="1.1766355140186917"/>
    <n v="0.17663551401869171"/>
    <m/>
    <m/>
    <m/>
    <m/>
    <n v="554163.55794392526"/>
    <m/>
    <m/>
    <m/>
    <m/>
  </r>
  <r>
    <s v="OFFICE EQUIPMENTS - COST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x v="867"/>
    <n v="-447015.85"/>
    <n v="23527.15"/>
    <n v="0"/>
    <n v="39303"/>
    <n v="0"/>
    <n v="0"/>
    <n v="23527.15"/>
    <n v="0"/>
    <s v="Opening"/>
    <n v="0"/>
    <n v="0"/>
    <n v="0"/>
    <d v="2007-08-01T00:00:00"/>
    <n v="14.855555555555556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885761.97020047193"/>
    <m/>
    <m/>
    <m/>
    <m/>
  </r>
  <r>
    <s v="COMPUTERS - COST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x v="868"/>
    <n v="-445996.5"/>
    <n v="23473.5"/>
    <n v="0"/>
    <n v="41349"/>
    <n v="0"/>
    <n v="0"/>
    <n v="23473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420344.80750246794"/>
    <m/>
    <m/>
    <m/>
    <m/>
  </r>
  <r>
    <s v="PLANT AND MACHINERY - COST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x v="869"/>
    <n v="-306041.59000000003"/>
    <n v="157604.41"/>
    <n v="0"/>
    <n v="40897"/>
    <n v="-45259.06"/>
    <n v="0"/>
    <n v="112345.3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418434.74825870647"/>
    <m/>
    <m/>
    <m/>
    <m/>
  </r>
  <r>
    <s v="PLANT AND MACHINERY - COST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x v="870"/>
    <n v="-142726.34"/>
    <n v="320140.65999999997"/>
    <n v="0"/>
    <n v="41451"/>
    <n v="-11604.71"/>
    <n v="0"/>
    <n v="308535.9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5"/>
    <n v="654"/>
    <n v="18"/>
    <n v="104"/>
    <n v="124"/>
    <n v="111.2"/>
    <n v="1.0692307692307692"/>
    <n v="6.9230769230769207E-2"/>
    <m/>
    <m/>
    <m/>
    <m/>
    <n v="494911.63846153847"/>
    <m/>
    <m/>
    <m/>
    <m/>
  </r>
  <r>
    <s v="PLANT AND MACHINERY - COST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x v="871"/>
    <n v="-403670.41"/>
    <n v="58454.59"/>
    <n v="0"/>
    <n v="36175"/>
    <n v="-4151.32"/>
    <n v="0"/>
    <n v="54303.27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4387181640350266"/>
    <m/>
    <m/>
    <m/>
    <m/>
    <n v="759674.26315546862"/>
    <m/>
    <m/>
    <m/>
    <m/>
  </r>
  <r>
    <s v="COMPUTERS - COST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x v="872"/>
    <n v="-436981"/>
    <n v="22999"/>
    <n v="0"/>
    <n v="41169"/>
    <n v="0"/>
    <n v="0"/>
    <n v="22999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25"/>
    <n v="647"/>
    <n v="9"/>
    <n v="100.7"/>
    <n v="124"/>
    <n v="90.7"/>
    <n v="0.90069513406156898"/>
    <n v="-9.930486593843102E-2"/>
    <m/>
    <m/>
    <m/>
    <m/>
    <n v="414301.7477656405"/>
    <m/>
    <m/>
    <m/>
    <m/>
  </r>
  <r>
    <s v="OFFICE EQUIPMENTS - COST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x v="873"/>
    <n v="-435333.51"/>
    <n v="22912.29"/>
    <n v="0"/>
    <n v="42333"/>
    <n v="0"/>
    <n v="0"/>
    <n v="22912.29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41"/>
    <n v="653"/>
    <n v="47"/>
    <n v="110.5"/>
    <n v="124"/>
    <n v="119.9"/>
    <n v="1.0850678733031676"/>
    <n v="8.5067873303167563E-2"/>
    <m/>
    <m/>
    <m/>
    <m/>
    <n v="497227.79565610865"/>
    <m/>
    <m/>
    <m/>
    <m/>
  </r>
  <r>
    <s v="PLANT AND MACHINERY - COST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x v="874"/>
    <n v="-276876.93"/>
    <n v="181123.07"/>
    <n v="0"/>
    <n v="41246"/>
    <n v="-39408.28"/>
    <n v="0"/>
    <n v="141714.7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472007.41427247447"/>
    <m/>
    <m/>
    <m/>
    <m/>
  </r>
  <r>
    <s v="COMPUTERS - COST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x v="875"/>
    <n v="-434325"/>
    <n v="22859"/>
    <n v="0"/>
    <n v="39814"/>
    <n v="0"/>
    <n v="0"/>
    <n v="22859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x v="42"/>
    <n v="645"/>
    <n v="4"/>
    <n v="100.5"/>
    <n v="124"/>
    <n v="115.6"/>
    <n v="1.1502487562189054"/>
    <n v="0.18991250643335045"/>
    <m/>
    <m/>
    <m/>
    <m/>
    <n v="544008.95934122487"/>
    <m/>
    <m/>
    <m/>
    <m/>
  </r>
  <r>
    <s v="PLANT AND MACHINERY - COST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x v="876"/>
    <n v="-368456.89"/>
    <n v="87454.11"/>
    <n v="0"/>
    <n v="36743"/>
    <n v="-4124.51"/>
    <n v="0"/>
    <n v="83329.600000000006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21164.96085012925"/>
    <m/>
    <m/>
    <m/>
    <m/>
  </r>
  <r>
    <s v="OFFICE EQUIPMENTS - COST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x v="877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539290"/>
    <m/>
    <m/>
    <m/>
    <m/>
  </r>
  <r>
    <s v="OFFICE EQUIPMENTS - COST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x v="877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539290"/>
    <m/>
    <m/>
    <m/>
    <m/>
  </r>
  <r>
    <s v="PLANT AND MACHINERY - COST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x v="878"/>
    <n v="-134349.44"/>
    <n v="320541.56"/>
    <n v="0"/>
    <n v="41339"/>
    <n v="-11635.96"/>
    <n v="0"/>
    <n v="308905.59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557651.18695228826"/>
    <m/>
    <m/>
    <m/>
    <m/>
  </r>
  <r>
    <s v="PLANT AND MACHINERY - COST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x v="879"/>
    <n v="-366123.12"/>
    <n v="86899.88"/>
    <n v="0"/>
    <n v="36743"/>
    <n v="-4098.37"/>
    <n v="0"/>
    <n v="82801.509999999995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831886.31799847551"/>
    <m/>
    <m/>
    <m/>
    <m/>
  </r>
  <r>
    <s v="PLANT AND MACHINERY - COST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x v="880"/>
    <n v="-451021"/>
    <n v="95"/>
    <n v="0"/>
    <n v="41699"/>
    <n v="0"/>
    <n v="0"/>
    <n v="95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9"/>
    <n v="606"/>
    <n v="27"/>
    <n v="104.5"/>
    <n v="124"/>
    <n v="130.30000000000001"/>
    <n v="1.24688995215311"/>
    <n v="0.24688995215311005"/>
    <m/>
    <m/>
    <m/>
    <m/>
    <n v="562492.00765550241"/>
    <m/>
    <m/>
    <m/>
    <m/>
  </r>
  <r>
    <s v="PLANT AND MACHINERY - COST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x v="881"/>
    <n v="-345919.57"/>
    <n v="104766.43"/>
    <n v="0"/>
    <n v="40460"/>
    <n v="-49398.44"/>
    <n v="0"/>
    <n v="55367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399880.95818693674"/>
    <m/>
    <m/>
    <m/>
    <m/>
  </r>
  <r>
    <s v="PLANT AND MACHINERY - COST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x v="882"/>
    <n v="-192328.04"/>
    <n v="257695.96"/>
    <n v="0"/>
    <n v="41746"/>
    <n v="-14991.42"/>
    <n v="0"/>
    <n v="242704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"/>
    <n v="722"/>
    <n v="28"/>
    <n v="107.9"/>
    <n v="124"/>
    <n v="123.7"/>
    <n v="1.1464318813716403"/>
    <n v="0.14643188137164032"/>
    <m/>
    <m/>
    <m/>
    <m/>
    <n v="515921.86098239105"/>
    <m/>
    <m/>
    <m/>
    <m/>
  </r>
  <r>
    <s v="FURNITURE &amp; FIXTURE-NORMAL RATE - COST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x v="883"/>
    <n v="-448215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x v="48"/>
    <n v="850"/>
    <n v="4"/>
    <n v="107.6"/>
    <n v="124"/>
    <n v="220.4"/>
    <n v="2.0483271375464684"/>
    <n v="1.2188558246994172"/>
    <m/>
    <m/>
    <m/>
    <m/>
    <n v="994526.68232347397"/>
    <m/>
    <m/>
    <m/>
    <m/>
  </r>
  <r>
    <s v="PLANT AND MACHINERY - COST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x v="884"/>
    <n v="-325036.84999999998"/>
    <n v="119732.15"/>
    <n v="0"/>
    <n v="37712"/>
    <n v="-6372.39"/>
    <n v="0"/>
    <n v="113359.76"/>
    <n v="0"/>
    <s v="Opening"/>
    <n v="0"/>
    <n v="0"/>
    <n v="0"/>
    <d v="2003-04-01T00:00:00"/>
    <n v="19.18888888888889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882030296286104"/>
    <m/>
    <m/>
    <m/>
    <m/>
    <n v="657733.42732848879"/>
    <m/>
    <m/>
    <m/>
    <m/>
  </r>
  <r>
    <s v="PLANT AND MACHINERY - COST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x v="885"/>
    <n v="-261762.72"/>
    <n v="182263.28"/>
    <n v="0"/>
    <n v="39573"/>
    <n v="-12111.62"/>
    <n v="0"/>
    <n v="170151.66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x v="15"/>
    <n v="654"/>
    <n v="4"/>
    <n v="94.7"/>
    <n v="124"/>
    <n v="111.2"/>
    <n v="1.174234424498416"/>
    <n v="0.27092344389901735"/>
    <m/>
    <m/>
    <m/>
    <m/>
    <n v="564323.05310070503"/>
    <m/>
    <m/>
    <m/>
    <m/>
  </r>
  <r>
    <s v="PLANT AND MACHINERY - COST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x v="886"/>
    <n v="-420317.05"/>
    <n v="22121.95"/>
    <n v="0"/>
    <n v="36714"/>
    <n v="0"/>
    <n v="0"/>
    <n v="22121.95"/>
    <n v="0"/>
    <s v="Opening"/>
    <n v="0"/>
    <n v="0"/>
    <n v="0"/>
    <d v="2000-07-01T00:00:00"/>
    <n v="21.93888888888889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11674.65604815487"/>
    <m/>
    <m/>
    <m/>
    <m/>
  </r>
  <r>
    <s v="PLANT AND MACHINERY - COST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x v="887"/>
    <n v="-289812.08"/>
    <n v="151356.67000000001"/>
    <n v="0"/>
    <n v="40921"/>
    <n v="-42505.52"/>
    <n v="0"/>
    <n v="108851.1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x v="6"/>
    <n v="667"/>
    <n v="4"/>
    <n v="108.1"/>
    <n v="124"/>
    <n v="121.6"/>
    <n v="1.1248843663274746"/>
    <n v="0.12488436632747457"/>
    <m/>
    <m/>
    <m/>
    <m/>
    <n v="496263.82978723402"/>
    <m/>
    <m/>
    <m/>
    <m/>
  </r>
  <r>
    <s v="FURNITURE &amp; FIXTURE-NORMAL RATE - COST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x v="888"/>
    <n v="-418000"/>
    <n v="22000"/>
    <n v="0"/>
    <n v="39173"/>
    <n v="0"/>
    <n v="0"/>
    <n v="220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647432.42514162383"/>
    <m/>
    <m/>
    <m/>
    <m/>
  </r>
  <r>
    <s v="PLANT AND MACHINERY - COST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x v="889"/>
    <n v="-306463.63"/>
    <n v="130810.37"/>
    <n v="0"/>
    <n v="38078"/>
    <n v="-7120.98"/>
    <n v="0"/>
    <n v="123689.39"/>
    <n v="0"/>
    <s v="Opening"/>
    <n v="0"/>
    <n v="0"/>
    <n v="0"/>
    <d v="2004-04-01T00:00:00"/>
    <n v="18.18888888888889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157666895218997"/>
    <m/>
    <m/>
    <m/>
    <m/>
    <n v="943491.63393999171"/>
    <m/>
    <m/>
    <m/>
    <m/>
  </r>
  <r>
    <s v="PLANT AND MACHINERY - COST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x v="890"/>
    <n v="-223030.75"/>
    <n v="211507.25"/>
    <n v="0"/>
    <n v="40991"/>
    <n v="-12096.69"/>
    <n v="0"/>
    <n v="199410.56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510249.47835269268"/>
    <m/>
    <m/>
    <m/>
    <m/>
  </r>
  <r>
    <s v="PLANT AND MACHINERY - COST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x v="891"/>
    <n v="-319592.26"/>
    <n v="113874.74"/>
    <n v="0"/>
    <n v="38170"/>
    <n v="-6366.6"/>
    <n v="0"/>
    <n v="107508.14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007391947911811"/>
    <m/>
    <m/>
    <m/>
    <m/>
    <n v="624224.52165485488"/>
    <m/>
    <m/>
    <m/>
    <m/>
  </r>
  <r>
    <s v="FURNITURE &amp; FIXTURE-NORMAL RATE - COST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x v="892"/>
    <n v="-411352.85"/>
    <n v="21650.15"/>
    <n v="0"/>
    <n v="39919"/>
    <n v="0"/>
    <n v="0"/>
    <n v="21650.1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64705.5183869201"/>
    <m/>
    <m/>
    <m/>
    <m/>
  </r>
  <r>
    <s v="PLANT AND MACHINERY - COST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x v="893"/>
    <n v="-338298.88"/>
    <n v="91701.119999999995"/>
    <n v="0"/>
    <n v="37756"/>
    <n v="-5301.19"/>
    <n v="0"/>
    <n v="86399.93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630801.06250493217"/>
    <m/>
    <m/>
    <m/>
    <m/>
  </r>
  <r>
    <s v="COMPUTERS - COST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x v="894"/>
    <n v="-405379.94"/>
    <n v="21335.79"/>
    <n v="0"/>
    <n v="41927"/>
    <n v="0"/>
    <n v="0"/>
    <n v="21335.79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37"/>
    <n v="663"/>
    <n v="36"/>
    <n v="104.1"/>
    <n v="124"/>
    <n v="99.6"/>
    <n v="0.95677233429394815"/>
    <n v="-4.3227665706051854E-2"/>
    <m/>
    <m/>
    <m/>
    <m/>
    <n v="408269.80507204612"/>
    <m/>
    <m/>
    <m/>
    <m/>
  </r>
  <r>
    <s v="FURNITURE &amp; FIXTURE-NORMAL RATE - COST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x v="895"/>
    <n v="-260169.75"/>
    <n v="163480.25"/>
    <n v="0"/>
    <n v="41730"/>
    <n v="-41113.71"/>
    <n v="0"/>
    <n v="122366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583622.00520833326"/>
    <m/>
    <m/>
    <m/>
    <m/>
  </r>
  <r>
    <s v="PLANT AND MACHINERY - COST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x v="896"/>
    <n v="-207531.88"/>
    <n v="215618.12"/>
    <n v="0"/>
    <n v="40419"/>
    <n v="-7598.25"/>
    <n v="0"/>
    <n v="208019.8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x v="27"/>
    <n v="683"/>
    <n v="4"/>
    <n v="100.2"/>
    <n v="124"/>
    <n v="129.1"/>
    <n v="1.2884231536926147"/>
    <n v="0.33959883970376992"/>
    <m/>
    <m/>
    <m/>
    <m/>
    <n v="566851.24902065028"/>
    <m/>
    <m/>
    <m/>
    <m/>
  </r>
  <r>
    <s v="PLANT AND MACHINERY - COST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x v="897"/>
    <n v="-219977.17"/>
    <n v="203044.83"/>
    <n v="0"/>
    <n v="40568"/>
    <n v="-11593.99"/>
    <n v="0"/>
    <n v="191450.84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97912.66366592207"/>
    <m/>
    <m/>
    <m/>
    <m/>
  </r>
  <r>
    <s v="COMPUTERS - COST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x v="898"/>
    <n v="-377264.1"/>
    <n v="40455.9"/>
    <n v="0"/>
    <n v="43245"/>
    <n v="-19569.900000000001"/>
    <n v="0"/>
    <n v="2088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6"/>
    <n v="646"/>
    <n v="78"/>
    <n v="140.4"/>
    <n v="124"/>
    <n v="154.1"/>
    <n v="1.0975783475783476"/>
    <n v="9.7578347578347602E-2"/>
    <m/>
    <m/>
    <m/>
    <m/>
    <n v="458480.42735042737"/>
    <m/>
    <m/>
    <m/>
    <m/>
  </r>
  <r>
    <s v="PLANT AND MACHINERY - COST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x v="899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27"/>
    <n v="683"/>
    <n v="21"/>
    <n v="110.7"/>
    <n v="124"/>
    <n v="129.1"/>
    <n v="1.1662149954832881"/>
    <n v="0.16621499548328811"/>
    <m/>
    <m/>
    <m/>
    <m/>
    <n v="486119.22764227638"/>
    <m/>
    <m/>
    <m/>
    <m/>
  </r>
  <r>
    <s v="PLANT AND MACHINERY - COST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x v="900"/>
    <n v="-107868.6"/>
    <n v="307336.40000000002"/>
    <n v="0"/>
    <n v="41844"/>
    <n v="-11197.52"/>
    <n v="0"/>
    <n v="296138.88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26"/>
    <n v="818"/>
    <n v="39"/>
    <n v="98.8"/>
    <n v="124"/>
    <n v="115.8"/>
    <n v="1.1720647773279351"/>
    <n v="0.17206477732793513"/>
    <m/>
    <m/>
    <m/>
    <m/>
    <n v="486647.15587044531"/>
    <m/>
    <m/>
    <m/>
    <m/>
  </r>
  <r>
    <s v="PLANT AND MACHINERY - COST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x v="901"/>
    <n v="-146970.39000000001"/>
    <n v="268199.61"/>
    <n v="0"/>
    <n v="41555"/>
    <n v="-16173.25"/>
    <n v="0"/>
    <n v="252026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"/>
    <n v="666"/>
    <n v="22"/>
    <n v="105.1"/>
    <n v="124"/>
    <n v="125.9"/>
    <n v="1.1979067554709801"/>
    <n v="0.19790675547098013"/>
    <m/>
    <m/>
    <m/>
    <m/>
    <n v="497334.9476688868"/>
    <m/>
    <m/>
    <m/>
    <m/>
  </r>
  <r>
    <s v="FURNITURE &amp; FIXTURE-NORMAL RATE - COST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x v="902"/>
    <n v="-154659.92000000001"/>
    <n v="260008.41"/>
    <n v="0"/>
    <n v="42853"/>
    <n v="-36047.74"/>
    <n v="0"/>
    <n v="223960.6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28"/>
    <n v="843"/>
    <n v="66"/>
    <n v="117.7"/>
    <n v="124"/>
    <n v="158.69999999999999"/>
    <n v="1.348343245539507"/>
    <n v="0.34834324553950702"/>
    <m/>
    <m/>
    <m/>
    <m/>
    <n v="559115.24189464736"/>
    <m/>
    <m/>
    <m/>
    <m/>
  </r>
  <r>
    <s v="OFFICE EQUIPMENTS - COST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x v="903"/>
    <n v="-392878.2"/>
    <n v="20677.8"/>
    <n v="0"/>
    <n v="40301"/>
    <n v="0"/>
    <n v="0"/>
    <n v="20677.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x v="41"/>
    <n v="653"/>
    <n v="4"/>
    <n v="100.8"/>
    <n v="124"/>
    <n v="119.9"/>
    <n v="1.189484126984127"/>
    <n v="0.17922012205329563"/>
    <m/>
    <m/>
    <m/>
    <m/>
    <n v="487673.55679587275"/>
    <m/>
    <m/>
    <m/>
    <m/>
  </r>
  <r>
    <s v="PLANT AND MACHINERY - COST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x v="904"/>
    <n v="-212491.12"/>
    <n v="200528.88"/>
    <n v="0"/>
    <n v="40329"/>
    <n v="-11757.18"/>
    <n v="0"/>
    <n v="188771.7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x v="6"/>
    <n v="667"/>
    <n v="4"/>
    <n v="108.1"/>
    <n v="124"/>
    <n v="121.6"/>
    <n v="1.1248843663274746"/>
    <n v="0.19616054875927258"/>
    <m/>
    <m/>
    <m/>
    <m/>
    <n v="494038.22984855477"/>
    <m/>
    <m/>
    <m/>
    <m/>
  </r>
  <r>
    <s v="FURNITURE &amp; FIXTURE-NORMAL RATE - COST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x v="905"/>
    <n v="-250973.28"/>
    <n v="161541.72"/>
    <n v="0"/>
    <n v="41754"/>
    <n v="-39886.379999999997"/>
    <n v="0"/>
    <n v="121655.3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568282.38281249988"/>
    <m/>
    <m/>
    <m/>
    <m/>
  </r>
  <r>
    <s v="PLANT AND MACHINERY - COST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x v="906"/>
    <n v="-332163.19"/>
    <n v="78839.81"/>
    <n v="0"/>
    <n v="36743"/>
    <n v="-3718.25"/>
    <n v="0"/>
    <n v="75121.56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34073.5144166946"/>
    <m/>
    <m/>
    <m/>
    <m/>
  </r>
  <r>
    <s v="PLANT AND MACHINERY - COST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x v="907"/>
    <n v="-162495.74"/>
    <n v="247949.26"/>
    <n v="0"/>
    <n v="41393"/>
    <n v="-20652.7"/>
    <n v="0"/>
    <n v="227296.5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7"/>
    <n v="726"/>
    <n v="16"/>
    <n v="105.3"/>
    <n v="124"/>
    <n v="125.1"/>
    <n v="1.188034188034188"/>
    <n v="0.18803418803418803"/>
    <m/>
    <m/>
    <m/>
    <m/>
    <n v="487622.69230769231"/>
    <m/>
    <m/>
    <m/>
    <m/>
  </r>
  <r>
    <s v="OFFICE EQUIPMENTS - COST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x v="908"/>
    <n v="-192082.19"/>
    <n v="217917.81"/>
    <n v="0"/>
    <n v="43386"/>
    <n v="-71283.839999999997"/>
    <n v="0"/>
    <n v="146633.9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3"/>
    <n v="652"/>
    <n v="84"/>
    <n v="96.4"/>
    <n v="124"/>
    <n v="92.5"/>
    <n v="0.95954356846473021"/>
    <n v="-4.0456431535269788E-2"/>
    <m/>
    <m/>
    <m/>
    <m/>
    <n v="393412.86307053937"/>
    <m/>
    <m/>
    <m/>
    <m/>
  </r>
  <r>
    <s v="PLANT AND MACHINERY - COST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x v="909"/>
    <n v="-248470.72"/>
    <n v="160266.28"/>
    <n v="0"/>
    <n v="41282"/>
    <n v="-33916.51"/>
    <n v="0"/>
    <n v="126349.7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7"/>
    <n v="683"/>
    <n v="13"/>
    <n v="104.8"/>
    <n v="124"/>
    <n v="129.1"/>
    <n v="1.2318702290076335"/>
    <n v="0.23187022900763354"/>
    <m/>
    <m/>
    <m/>
    <m/>
    <n v="503510.94179389311"/>
    <m/>
    <m/>
    <m/>
    <m/>
  </r>
  <r>
    <s v="PLANT AND MACHINERY - COST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x v="910"/>
    <n v="-334933.62"/>
    <n v="73285.38"/>
    <n v="0"/>
    <n v="36613"/>
    <n v="-3458.69"/>
    <n v="0"/>
    <n v="69826.69"/>
    <n v="0"/>
    <s v="Opening"/>
    <n v="0"/>
    <n v="0"/>
    <n v="0"/>
    <d v="2000-03-01T00:00:00"/>
    <n v="22.272222222222222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531487436089904"/>
    <m/>
    <m/>
    <m/>
    <m/>
    <n v="756490.5269673185"/>
    <m/>
    <m/>
    <m/>
    <m/>
  </r>
  <r>
    <s v="PLANT AND MACHINERY - COST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x v="911"/>
    <n v="-202388.42"/>
    <n v="202633.58"/>
    <n v="0"/>
    <n v="40568"/>
    <n v="-11920.89"/>
    <n v="0"/>
    <n v="190712.69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76725.99265120743"/>
    <m/>
    <m/>
    <m/>
    <m/>
  </r>
  <r>
    <s v="COMPUTERS - COST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x v="912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2"/>
    <n v="645"/>
    <n v="84"/>
    <n v="115.6"/>
    <n v="124"/>
    <n v="115.6"/>
    <n v="1"/>
    <n v="0"/>
    <m/>
    <m/>
    <m/>
    <m/>
    <n v="403833.76"/>
    <m/>
    <m/>
    <m/>
    <m/>
  </r>
  <r>
    <s v="OFFICE EQUIPMENTS - COST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x v="913"/>
    <n v="-382755"/>
    <n v="20145"/>
    <n v="0"/>
    <n v="40288"/>
    <n v="0"/>
    <n v="0"/>
    <n v="2014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x v="15"/>
    <n v="654"/>
    <n v="4"/>
    <n v="94.7"/>
    <n v="124"/>
    <n v="111.2"/>
    <n v="1.174234424498416"/>
    <n v="0.32171201159051011"/>
    <m/>
    <m/>
    <m/>
    <m/>
    <n v="532517.76946981647"/>
    <m/>
    <m/>
    <m/>
    <m/>
  </r>
  <r>
    <s v="PLANT AND MACHINERY - COST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x v="914"/>
    <n v="-330538.31"/>
    <n v="71090.69"/>
    <n v="0"/>
    <n v="36743"/>
    <n v="-4994.75"/>
    <n v="0"/>
    <n v="66095.9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801602.21605607762"/>
    <m/>
    <m/>
    <m/>
    <m/>
  </r>
  <r>
    <s v="OFFICE EQUIPMENTS - COST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x v="915"/>
    <n v="-120409.29"/>
    <n v="280790.71000000002"/>
    <n v="0"/>
    <n v="43710"/>
    <n v="-69778.89"/>
    <n v="0"/>
    <n v="211011.8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9"/>
    <n v="651"/>
    <n v="93"/>
    <n v="97.3"/>
    <n v="124"/>
    <n v="101.2"/>
    <n v="1.0400822199383351"/>
    <n v="4.0082219938335051E-2"/>
    <m/>
    <m/>
    <m/>
    <m/>
    <n v="417280.98663926002"/>
    <m/>
    <m/>
    <m/>
    <m/>
  </r>
  <r>
    <s v="PLANT AND MACHINERY - COST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x v="916"/>
    <n v="-308706.58"/>
    <n v="91805.42"/>
    <n v="0"/>
    <n v="37272"/>
    <n v="-6084.89"/>
    <n v="0"/>
    <n v="85720.53"/>
    <n v="0"/>
    <s v="Opening"/>
    <n v="0"/>
    <n v="0"/>
    <n v="0"/>
    <d v="2002-01-01T00:00:00"/>
    <n v="20.43888888888889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789976817293576"/>
    <m/>
    <m/>
    <m/>
    <m/>
    <n v="583906.35195047886"/>
    <m/>
    <m/>
    <m/>
    <m/>
  </r>
  <r>
    <s v="FURNITURE &amp; FIXTURE-NORMAL RATE - COST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x v="917"/>
    <n v="-208326.07"/>
    <n v="190133.93"/>
    <n v="0"/>
    <n v="42164"/>
    <n v="-37205.79"/>
    <n v="0"/>
    <n v="152928.140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28"/>
    <n v="843"/>
    <n v="42"/>
    <n v="109.9"/>
    <n v="124"/>
    <n v="158.69999999999999"/>
    <n v="1.4440400363967241"/>
    <n v="0.44404003639672407"/>
    <m/>
    <m/>
    <m/>
    <m/>
    <n v="575392.19290263869"/>
    <m/>
    <m/>
    <m/>
    <m/>
  </r>
  <r>
    <s v="PLANT AND MACHINERY - COST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x v="918"/>
    <n v="-200250.62"/>
    <n v="195449.38"/>
    <n v="0"/>
    <n v="40689"/>
    <n v="-11196.93"/>
    <n v="0"/>
    <n v="1842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x v="7"/>
    <n v="726"/>
    <n v="4"/>
    <n v="106.1"/>
    <n v="124"/>
    <n v="125.1"/>
    <n v="1.179076343072573"/>
    <n v="0.20956969677272586"/>
    <m/>
    <m/>
    <m/>
    <m/>
    <n v="478626.72901296761"/>
    <m/>
    <m/>
    <m/>
    <m/>
  </r>
  <r>
    <s v="OFFICE EQUIPMENTS - COST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x v="919"/>
    <n v="-162971.9"/>
    <n v="232328.1"/>
    <n v="0"/>
    <n v="43494"/>
    <n v="-68728.05"/>
    <n v="0"/>
    <n v="163600.0499999999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49"/>
    <n v="644"/>
    <n v="87"/>
    <n v="135"/>
    <n v="124"/>
    <n v="134.80000000000001"/>
    <n v="0.99851851851851858"/>
    <n v="-1.481481481481417E-3"/>
    <m/>
    <m/>
    <m/>
    <m/>
    <n v="394714.37037037039"/>
    <m/>
    <m/>
    <m/>
    <m/>
  </r>
  <r>
    <s v="PLANT AND MACHINERY - COST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x v="920"/>
    <n v="-234404.13"/>
    <n v="157763.87"/>
    <n v="0"/>
    <n v="41328"/>
    <n v="-32427.22"/>
    <n v="0"/>
    <n v="125336.65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31"/>
    <n v="801"/>
    <n v="14"/>
    <n v="110.4"/>
    <n v="124"/>
    <n v="116.7"/>
    <n v="1.0570652173913042"/>
    <n v="5.7065217391304213E-2"/>
    <m/>
    <m/>
    <m/>
    <m/>
    <n v="414547.15217391297"/>
    <m/>
    <m/>
    <m/>
    <m/>
  </r>
  <r>
    <s v="PLANT AND MACHINERY - COST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x v="921"/>
    <n v="-320890.02"/>
    <n v="70887.98"/>
    <n v="0"/>
    <n v="37128"/>
    <n v="-8692.99"/>
    <n v="0"/>
    <n v="62194.99"/>
    <n v="0"/>
    <s v="Opening"/>
    <n v="0"/>
    <n v="0"/>
    <n v="0"/>
    <d v="2001-08-01T00:00:00"/>
    <n v="20.855555555555554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54443015420446"/>
    <m/>
    <m/>
    <m/>
    <m/>
    <n v="946317.93756953918"/>
    <m/>
    <m/>
    <m/>
    <m/>
  </r>
  <r>
    <s v="PLANT AND MACHINERY - COST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x v="922"/>
    <n v="-203535.65"/>
    <n v="186436.35"/>
    <n v="0"/>
    <n v="40266"/>
    <n v="-10911.39"/>
    <n v="0"/>
    <n v="175524.96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x v="2"/>
    <n v="725"/>
    <n v="4"/>
    <n v="100.6"/>
    <n v="124"/>
    <n v="127.3"/>
    <n v="1.2654075546719683"/>
    <n v="0.3708581842279659"/>
    <m/>
    <m/>
    <m/>
    <m/>
    <n v="534596.3078197483"/>
    <m/>
    <m/>
    <m/>
    <m/>
  </r>
  <r>
    <s v="PLANT AND MACHINERY - COST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x v="923"/>
    <n v="-226029.66"/>
    <n v="162803.34"/>
    <n v="0"/>
    <n v="39539"/>
    <n v="-9370.41"/>
    <n v="0"/>
    <n v="153432.93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x v="2"/>
    <n v="725"/>
    <n v="4"/>
    <n v="100.6"/>
    <n v="124"/>
    <n v="127.3"/>
    <n v="1.2654075546719683"/>
    <n v="0.77157057654075589"/>
    <m/>
    <m/>
    <m/>
    <m/>
    <n v="688845.10198807169"/>
    <m/>
    <m/>
    <m/>
    <m/>
  </r>
  <r>
    <s v="PLANT AND MACHINERY - COST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x v="924"/>
    <n v="-180046.61"/>
    <n v="207171.39"/>
    <n v="0"/>
    <n v="40974"/>
    <n v="-12275.68"/>
    <n v="0"/>
    <n v="194895.71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468306.87992315087"/>
    <m/>
    <m/>
    <m/>
    <m/>
  </r>
  <r>
    <s v="PLANT AND MACHINERY - COST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x v="925"/>
    <n v="-65425.29"/>
    <n v="317540.94"/>
    <n v="0"/>
    <n v="43108"/>
    <n v="-18483.52"/>
    <n v="0"/>
    <n v="299057.4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0"/>
    <n v="690"/>
    <n v="75"/>
    <n v="109.2"/>
    <n v="124"/>
    <n v="151.5"/>
    <n v="1.3873626373626373"/>
    <n v="0.38736263736263732"/>
    <m/>
    <m/>
    <m/>
    <m/>
    <n v="531313.03887362638"/>
    <m/>
    <m/>
    <m/>
    <m/>
  </r>
  <r>
    <s v="PLANT AND MACHINERY - COST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x v="926"/>
    <n v="-230743.04000000001"/>
    <n v="151399.96"/>
    <n v="0"/>
    <n v="41163"/>
    <n v="-35123.85"/>
    <n v="0"/>
    <n v="116276.11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452469.21908471273"/>
    <m/>
    <m/>
    <m/>
    <m/>
  </r>
  <r>
    <s v="PLANT AND MACHINERY - COST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x v="927"/>
    <n v="-245684.96"/>
    <n v="134382.04"/>
    <n v="0"/>
    <n v="38954"/>
    <n v="-7541.39"/>
    <n v="0"/>
    <n v="126840.65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x v="15"/>
    <n v="654"/>
    <n v="4"/>
    <n v="94.7"/>
    <n v="124"/>
    <n v="111.2"/>
    <n v="1.174234424498416"/>
    <n v="0.39469811664821908"/>
    <m/>
    <m/>
    <m/>
    <m/>
    <n v="530078.72910013865"/>
    <m/>
    <m/>
    <m/>
    <m/>
  </r>
  <r>
    <s v="FURNITURE &amp; FIXTURE-NORMAL RATE - COST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x v="928"/>
    <n v="-378536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51"/>
    <n v="848"/>
    <n v="13"/>
    <n v="107.4"/>
    <n v="124"/>
    <n v="144"/>
    <n v="1.3407821229050279"/>
    <n v="0.34078212290502785"/>
    <m/>
    <m/>
    <m/>
    <m/>
    <n v="507535.64245810051"/>
    <m/>
    <m/>
    <m/>
    <m/>
  </r>
  <r>
    <s v="COMPUTERS - COST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x v="929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6"/>
    <n v="646"/>
    <n v="84"/>
    <n v="154.1"/>
    <n v="124"/>
    <n v="154.1"/>
    <n v="1"/>
    <n v="0"/>
    <m/>
    <m/>
    <m/>
    <m/>
    <n v="375948"/>
    <m/>
    <m/>
    <m/>
    <m/>
  </r>
  <r>
    <s v="PLANT AND MACHINERY - COST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x v="930"/>
    <n v="-186580.96"/>
    <n v="188719.04"/>
    <n v="0"/>
    <n v="40589"/>
    <n v="-11108.54"/>
    <n v="0"/>
    <n v="177610.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x v="3"/>
    <n v="666"/>
    <n v="4"/>
    <n v="104.1"/>
    <n v="124"/>
    <n v="125.9"/>
    <n v="1.2094140249759848"/>
    <n v="0.26548597817231356"/>
    <m/>
    <m/>
    <m/>
    <m/>
    <n v="474936.88760806929"/>
    <m/>
    <m/>
    <m/>
    <m/>
  </r>
  <r>
    <s v="PLANT AND MACHINERY - COST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x v="931"/>
    <n v="-191887.89"/>
    <n v="180949.11"/>
    <n v="0"/>
    <n v="40126"/>
    <n v="-10608.73"/>
    <n v="0"/>
    <n v="170340.38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84216.50880626234"/>
    <m/>
    <m/>
    <m/>
    <m/>
  </r>
  <r>
    <s v="PLANT AND MACHINERY - COST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x v="932"/>
    <n v="-146417.84"/>
    <n v="224715.16"/>
    <n v="0"/>
    <n v="41557"/>
    <n v="-17922.16"/>
    <n v="0"/>
    <n v="206793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522652.23631123925"/>
    <m/>
    <m/>
    <m/>
    <m/>
  </r>
  <r>
    <s v="PLANT AND MACHINERY - COST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x v="933"/>
    <n v="-235136"/>
    <n v="135723"/>
    <n v="0"/>
    <n v="39788"/>
    <n v="-8454.99"/>
    <n v="0"/>
    <n v="127268.0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x v="27"/>
    <n v="683"/>
    <n v="4"/>
    <n v="100.2"/>
    <n v="124"/>
    <n v="129.1"/>
    <n v="1.2884231536926147"/>
    <n v="0.26846969777259644"/>
    <m/>
    <m/>
    <m/>
    <m/>
    <n v="470423.40364624735"/>
    <m/>
    <m/>
    <m/>
    <m/>
  </r>
  <r>
    <s v="PLANT AND MACHINERY - COST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x v="934"/>
    <n v="-111715.84"/>
    <n v="258284.16"/>
    <n v="0"/>
    <n v="41284"/>
    <n v="-9369.2000000000007"/>
    <n v="0"/>
    <n v="248914.9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"/>
    <n v="725"/>
    <n v="13"/>
    <n v="103"/>
    <n v="124"/>
    <n v="127.3"/>
    <n v="1.2359223300970874"/>
    <n v="0.23592233009708741"/>
    <m/>
    <m/>
    <m/>
    <m/>
    <n v="457291.26213592233"/>
    <m/>
    <m/>
    <m/>
    <m/>
  </r>
  <r>
    <s v="PLANT AND MACHINERY - COST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x v="934"/>
    <n v="-110671.48"/>
    <n v="259328.52"/>
    <n v="0"/>
    <n v="41264"/>
    <n v="-9410.01"/>
    <n v="0"/>
    <n v="249918.51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2"/>
    <n v="725"/>
    <n v="12"/>
    <n v="102.8"/>
    <n v="124"/>
    <n v="127.3"/>
    <n v="1.2383268482490273"/>
    <n v="0.23832684824902728"/>
    <m/>
    <m/>
    <m/>
    <m/>
    <n v="458180.93385214009"/>
    <m/>
    <m/>
    <m/>
    <m/>
  </r>
  <r>
    <s v="PLANT AND MACHINERY - COST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x v="935"/>
    <n v="-74992.28"/>
    <n v="293699.21999999997"/>
    <n v="0"/>
    <n v="42301"/>
    <n v="-10755.54"/>
    <n v="0"/>
    <n v="282943.68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x v="26"/>
    <n v="818"/>
    <n v="48"/>
    <n v="97.6"/>
    <n v="124"/>
    <n v="115.8"/>
    <n v="1.1864754098360657"/>
    <n v="0.1864754098360657"/>
    <m/>
    <m/>
    <m/>
    <m/>
    <n v="437443.39856557379"/>
    <m/>
    <m/>
    <m/>
    <m/>
  </r>
  <r>
    <s v="PLANT AND MACHINERY - COST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x v="936"/>
    <n v="-240988.29"/>
    <n v="127207.71"/>
    <n v="0"/>
    <n v="41074"/>
    <n v="-31085.119999999999"/>
    <n v="0"/>
    <n v="96122.59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3"/>
    <n v="666"/>
    <n v="6"/>
    <n v="103.1"/>
    <n v="124"/>
    <n v="125.9"/>
    <n v="1.2211445198836082"/>
    <n v="0.22114451988360817"/>
    <m/>
    <m/>
    <m/>
    <m/>
    <n v="449620.52764306497"/>
    <m/>
    <m/>
    <m/>
    <m/>
  </r>
  <r>
    <s v="PLANT AND MACHINERY - COST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x v="937"/>
    <n v="-360245"/>
    <n v="7236"/>
    <n v="0"/>
    <n v="35186"/>
    <n v="0"/>
    <n v="0"/>
    <n v="7236"/>
    <n v="0"/>
    <s v="Opening"/>
    <n v="0"/>
    <n v="0"/>
    <n v="0"/>
    <d v="1996-05-01T00:00:00"/>
    <n v="26.105555555555554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x v="3"/>
    <n v="666"/>
    <n v="4"/>
    <n v="104.1"/>
    <n v="124"/>
    <n v="125.9"/>
    <n v="1.2094140249759848"/>
    <n v="1.3146162879987964"/>
    <m/>
    <m/>
    <m/>
    <m/>
    <n v="850577.50813008565"/>
    <m/>
    <m/>
    <m/>
    <m/>
  </r>
  <r>
    <s v="PLANT AND MACHINERY - COST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x v="938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34"/>
    <n v="737"/>
    <n v="107"/>
    <n v="110.4"/>
    <n v="124"/>
    <n v="120.3"/>
    <n v="1.0896739130434783"/>
    <n v="8.9673913043478271E-2"/>
    <m/>
    <m/>
    <m/>
    <m/>
    <n v="399625.92119565216"/>
    <m/>
    <m/>
    <m/>
    <m/>
  </r>
  <r>
    <s v="PLANT AND MACHINERY - COST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x v="939"/>
    <n v="-76771.22"/>
    <n v="289137.5"/>
    <n v="0"/>
    <n v="42835"/>
    <n v="-17671.66"/>
    <n v="0"/>
    <n v="271465.840000000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433018.61624454142"/>
    <m/>
    <m/>
    <m/>
    <m/>
  </r>
  <r>
    <s v="PLANT AND MACHINERY - COST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x v="940"/>
    <n v="-155565.87"/>
    <n v="207601.13"/>
    <n v="0"/>
    <n v="41323"/>
    <n v="-17537.11"/>
    <n v="0"/>
    <n v="190064.0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2"/>
    <n v="725"/>
    <n v="14"/>
    <n v="103.3"/>
    <n v="124"/>
    <n v="127.3"/>
    <n v="1.2323330106485963"/>
    <n v="0.23233301064859635"/>
    <m/>
    <m/>
    <m/>
    <m/>
    <n v="447542.68247821881"/>
    <m/>
    <m/>
    <m/>
    <m/>
  </r>
  <r>
    <s v="PLANT AND MACHINERY - COST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x v="941"/>
    <n v="-121399.96"/>
    <n v="241416.04"/>
    <n v="0"/>
    <n v="40966"/>
    <n v="-8724.14"/>
    <n v="0"/>
    <n v="232691.9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x v="26"/>
    <n v="818"/>
    <n v="4"/>
    <n v="100.5"/>
    <n v="124"/>
    <n v="115.8"/>
    <n v="1.1522388059701492"/>
    <n v="0.154030779229823"/>
    <m/>
    <m/>
    <m/>
    <m/>
    <n v="418700.83119704749"/>
    <m/>
    <m/>
    <m/>
    <m/>
  </r>
  <r>
    <s v="PLANT AND MACHINERY - COST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x v="942"/>
    <n v="-344547"/>
    <n v="14877"/>
    <n v="0"/>
    <n v="36404"/>
    <n v="0"/>
    <n v="0"/>
    <n v="14877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664598.58748797537"/>
    <m/>
    <m/>
    <m/>
    <m/>
  </r>
  <r>
    <s v="OFFICE EQUIPMENTS - COST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x v="943"/>
    <n v="-235310.19"/>
    <n v="122636.81"/>
    <n v="0"/>
    <n v="40805"/>
    <n v="-10790.56"/>
    <n v="0"/>
    <n v="111846.2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x v="41"/>
    <n v="653"/>
    <n v="4"/>
    <n v="100.8"/>
    <n v="124"/>
    <n v="119.9"/>
    <n v="1.189484126984127"/>
    <n v="0.18262171855921849"/>
    <m/>
    <m/>
    <m/>
    <m/>
    <n v="423315.89629311656"/>
    <m/>
    <m/>
    <m/>
    <m/>
  </r>
  <r>
    <s v="FURNITURE &amp; FIXTURE-NORMAL RATE - COST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x v="944"/>
    <n v="-154556.91"/>
    <n v="200897.1"/>
    <n v="0"/>
    <n v="42566"/>
    <n v="-31690.959999999999"/>
    <n v="0"/>
    <n v="169206.14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48"/>
    <n v="850"/>
    <n v="55"/>
    <n v="127.9"/>
    <n v="124"/>
    <n v="220.4"/>
    <n v="1.7232212666145426"/>
    <n v="0.72322126661454256"/>
    <m/>
    <m/>
    <m/>
    <m/>
    <n v="612525.90933541826"/>
    <m/>
    <m/>
    <m/>
    <m/>
  </r>
  <r>
    <s v="PLANT AND MACHINERY - COST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x v="945"/>
    <n v="-262021.96"/>
    <n v="93090.04"/>
    <n v="0"/>
    <n v="40577"/>
    <n v="-37387.370000000003"/>
    <n v="0"/>
    <n v="55702.6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17980.06207651825"/>
    <m/>
    <m/>
    <m/>
    <m/>
  </r>
  <r>
    <s v="PLANT AND MACHINERY - COST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x v="946"/>
    <n v="-207219.62"/>
    <n v="147347.38"/>
    <n v="0"/>
    <n v="40513"/>
    <n v="-15467.22"/>
    <n v="0"/>
    <n v="131880.1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469976.9765430406"/>
    <m/>
    <m/>
    <m/>
    <m/>
  </r>
  <r>
    <s v="PLANT AND MACHINERY - COST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x v="947"/>
    <n v="-181993.44"/>
    <n v="172400.56"/>
    <n v="0"/>
    <n v="40624"/>
    <n v="-9859.43"/>
    <n v="0"/>
    <n v="162541.13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x v="6"/>
    <n v="667"/>
    <n v="4"/>
    <n v="108.1"/>
    <n v="124"/>
    <n v="121.6"/>
    <n v="1.1248843663274746"/>
    <n v="0.16493167367299399"/>
    <m/>
    <m/>
    <m/>
    <m/>
    <n v="412844.79555966705"/>
    <m/>
    <m/>
    <m/>
    <m/>
  </r>
  <r>
    <s v="PLANT AND MACHINERY - COST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x v="948"/>
    <n v="-122383.72"/>
    <n v="227650.28"/>
    <n v="0"/>
    <n v="40798"/>
    <n v="-8211.23"/>
    <n v="0"/>
    <n v="219439.0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423336.02881844388"/>
    <m/>
    <m/>
    <m/>
    <m/>
  </r>
  <r>
    <s v="PLANT AND MACHINERY - COST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x v="949"/>
    <n v="-143954.31"/>
    <n v="205270.69"/>
    <n v="0"/>
    <n v="41249"/>
    <n v="-17749.96"/>
    <n v="0"/>
    <n v="187520.7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7"/>
    <n v="726"/>
    <n v="12"/>
    <n v="106.6"/>
    <n v="124"/>
    <n v="125.1"/>
    <n v="1.1735459662288932"/>
    <n v="0.17354596622889318"/>
    <m/>
    <m/>
    <m/>
    <m/>
    <n v="409831.5900562852"/>
    <m/>
    <m/>
    <m/>
    <m/>
  </r>
  <r>
    <s v="PLANT AND MACHINERY - COST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x v="950"/>
    <n v="-169311.4"/>
    <n v="178928.6"/>
    <n v="0"/>
    <n v="40923"/>
    <n v="-16816.25"/>
    <n v="0"/>
    <n v="162112.3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410601.54571159283"/>
    <m/>
    <m/>
    <m/>
    <m/>
  </r>
  <r>
    <s v="PLANT AND MACHINERY - COST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x v="951"/>
    <n v="-134035.71"/>
    <n v="205915.29"/>
    <n v="0"/>
    <n v="41197"/>
    <n v="-12348.05"/>
    <n v="0"/>
    <n v="193567.2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"/>
    <n v="666"/>
    <n v="10"/>
    <n v="104.3"/>
    <n v="124"/>
    <n v="125.9"/>
    <n v="1.2070949185043145"/>
    <n v="0.2070949185043145"/>
    <m/>
    <m/>
    <m/>
    <m/>
    <n v="410353.12464046024"/>
    <m/>
    <m/>
    <m/>
    <m/>
  </r>
  <r>
    <s v="PLANT AND MACHINERY - COST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x v="952"/>
    <n v="-222492.62"/>
    <n v="116912.38"/>
    <n v="0"/>
    <n v="38873"/>
    <n v="-6532.42"/>
    <n v="0"/>
    <n v="110379.96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x v="1"/>
    <n v="722"/>
    <n v="4"/>
    <n v="102.2"/>
    <n v="124"/>
    <n v="123.7"/>
    <n v="1.2103718199608611"/>
    <n v="0.3984551923496602"/>
    <m/>
    <m/>
    <m/>
    <m/>
    <n v="474642.6845594364"/>
    <m/>
    <m/>
    <m/>
    <m/>
  </r>
  <r>
    <s v="PLANT AND MACHINERY - COST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x v="953"/>
    <n v="-155992.89000000001"/>
    <n v="182651.11"/>
    <n v="0"/>
    <n v="41009"/>
    <n v="-10831.73"/>
    <n v="0"/>
    <n v="171819.38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3"/>
    <n v="666"/>
    <n v="4"/>
    <n v="104.1"/>
    <n v="124"/>
    <n v="125.9"/>
    <n v="1.2094140249759848"/>
    <n v="0.20941402497598482"/>
    <m/>
    <m/>
    <m/>
    <m/>
    <n v="409560.8030739674"/>
    <m/>
    <m/>
    <m/>
    <m/>
  </r>
  <r>
    <s v="PLANT AND MACHINERY - COST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x v="954"/>
    <n v="-266794.89"/>
    <n v="69047.11"/>
    <n v="0"/>
    <n v="37108"/>
    <n v="-4622.13"/>
    <n v="0"/>
    <n v="64424.98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4760583718757081"/>
    <m/>
    <m/>
    <m/>
    <m/>
    <n v="553335.23957274819"/>
    <m/>
    <m/>
    <m/>
    <m/>
  </r>
  <r>
    <s v="PLANT AND MACHINERY - COST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x v="955"/>
    <n v="-98866.18"/>
    <n v="235881.82"/>
    <n v="0"/>
    <n v="41339"/>
    <n v="-8562.73"/>
    <n v="0"/>
    <n v="227319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410367.80136319384"/>
    <m/>
    <m/>
    <m/>
    <m/>
  </r>
  <r>
    <s v="PLANT AND MACHINERY - COST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x v="956"/>
    <n v="-172321.12"/>
    <n v="160696.88"/>
    <n v="0"/>
    <n v="40320"/>
    <n v="-9415.14"/>
    <n v="0"/>
    <n v="151281.7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x v="3"/>
    <n v="666"/>
    <n v="4"/>
    <n v="104.1"/>
    <n v="124"/>
    <n v="125.9"/>
    <n v="1.2094140249759848"/>
    <n v="0.28604627026284679"/>
    <m/>
    <m/>
    <m/>
    <m/>
    <n v="428276.55683039268"/>
    <m/>
    <m/>
    <m/>
    <m/>
  </r>
  <r>
    <s v="PLANT AND MACHINERY - COST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x v="957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385451.84731385484"/>
    <m/>
    <m/>
    <m/>
    <m/>
  </r>
  <r>
    <s v="OFFICE EQUIPMENTS - COST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x v="958"/>
    <n v="-308494"/>
    <n v="16236"/>
    <n v="0"/>
    <n v="36739"/>
    <n v="0"/>
    <n v="0"/>
    <n v="1623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500413.37236818677"/>
    <m/>
    <m/>
    <m/>
    <m/>
  </r>
  <r>
    <s v="PLANT AND MACHINERY - COST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x v="959"/>
    <n v="-113139.93"/>
    <n v="210281.07"/>
    <n v="0"/>
    <n v="41866"/>
    <n v="-15618.59"/>
    <n v="0"/>
    <n v="194662.4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7"/>
    <n v="726"/>
    <n v="34"/>
    <n v="112.5"/>
    <n v="124"/>
    <n v="125.1"/>
    <n v="1.1119999999999999"/>
    <n v="0.11199999999999988"/>
    <m/>
    <m/>
    <m/>
    <m/>
    <n v="359644.15199999994"/>
    <m/>
    <m/>
    <m/>
    <m/>
  </r>
  <r>
    <s v="FURNITURE &amp; FIXTURE-NORMAL RATE - COST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x v="960"/>
    <n v="-201310.72"/>
    <n v="121579.28"/>
    <n v="0"/>
    <n v="41691"/>
    <n v="-31526.6"/>
    <n v="0"/>
    <n v="90052.68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445201.06863596872"/>
    <m/>
    <m/>
    <m/>
    <m/>
  </r>
  <r>
    <s v="PLANT AND MACHINERY - COST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x v="961"/>
    <n v="-138132.46"/>
    <n v="184486.54"/>
    <n v="0"/>
    <n v="41115"/>
    <n v="-10731.06"/>
    <n v="0"/>
    <n v="173755.4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15"/>
    <n v="654"/>
    <n v="7"/>
    <n v="101.7"/>
    <n v="124"/>
    <n v="111.2"/>
    <n v="1.0934119960668633"/>
    <n v="9.3411996066863345E-2"/>
    <m/>
    <m/>
    <m/>
    <m/>
    <n v="352755.48475909536"/>
    <m/>
    <m/>
    <m/>
    <m/>
  </r>
  <r>
    <s v="PLANT AND MACHINERY - COST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x v="962"/>
    <n v="-88744.5"/>
    <n v="230244.5"/>
    <n v="0"/>
    <n v="41695"/>
    <n v="-8373.25"/>
    <n v="0"/>
    <n v="221871.2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1"/>
    <n v="745"/>
    <n v="26"/>
    <n v="113.4"/>
    <n v="124"/>
    <n v="113.1"/>
    <n v="0.99735449735449722"/>
    <n v="-2.6455026455027841E-3"/>
    <m/>
    <m/>
    <m/>
    <m/>
    <n v="318145.11375661369"/>
    <m/>
    <m/>
    <m/>
    <m/>
  </r>
  <r>
    <s v="PLANT AND MACHINERY - COST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x v="963"/>
    <n v="-89974.31"/>
    <n v="227788.69"/>
    <n v="0"/>
    <n v="41655"/>
    <n v="-8279.69"/>
    <n v="0"/>
    <n v="21950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345408.07038123172"/>
    <m/>
    <m/>
    <m/>
    <m/>
  </r>
  <r>
    <s v="PLANT AND MACHINERY - COST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x v="964"/>
    <n v="-242732.71"/>
    <n v="73453.289999999994"/>
    <n v="0"/>
    <n v="37022"/>
    <n v="-3767.73"/>
    <n v="0"/>
    <n v="69685.56"/>
    <n v="0"/>
    <s v="Opening"/>
    <n v="0"/>
    <n v="0"/>
    <n v="0"/>
    <d v="2001-05-01T00:00:00"/>
    <n v="21.105555555555554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856203.88223400211"/>
    <m/>
    <m/>
    <m/>
    <m/>
  </r>
  <r>
    <s v="PLANT AND MACHINERY - COST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x v="965"/>
    <n v="-263976.14"/>
    <n v="52128.86"/>
    <n v="0"/>
    <n v="36609"/>
    <n v="-3702.19"/>
    <n v="0"/>
    <n v="48426.67"/>
    <n v="0"/>
    <s v="Opening"/>
    <n v="0"/>
    <n v="0"/>
    <n v="0"/>
    <d v="2000-03-01T00:00:00"/>
    <n v="22.272222222222222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222679.09734472321"/>
    <m/>
    <m/>
    <m/>
    <m/>
  </r>
  <r>
    <s v="PLANT AND MACHINERY - COST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x v="96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755518.5747130746"/>
    <m/>
    <m/>
    <m/>
    <m/>
  </r>
  <r>
    <s v="PLANT AND MACHINERY - COST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x v="96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755518.5747130746"/>
    <m/>
    <m/>
    <m/>
    <m/>
  </r>
  <r>
    <s v="FURNITURE &amp; FIXTURE-NORMAL RATE - COST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x v="967"/>
    <n v="-297725.25"/>
    <n v="15669.75"/>
    <n v="0"/>
    <n v="39794"/>
    <n v="0"/>
    <n v="0"/>
    <n v="15669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553009.6560999162"/>
    <m/>
    <m/>
    <m/>
    <m/>
  </r>
  <r>
    <s v="PLANT AND MACHINERY - COST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x v="968"/>
    <n v="-132814.62"/>
    <n v="177828.38"/>
    <n v="0"/>
    <n v="41142"/>
    <n v="-15817.61"/>
    <n v="0"/>
    <n v="162010.7699999999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7"/>
    <n v="726"/>
    <n v="8"/>
    <n v="107.2"/>
    <n v="124"/>
    <n v="125.1"/>
    <n v="1.1669776119402984"/>
    <n v="0.16697761194029836"/>
    <m/>
    <m/>
    <m/>
    <m/>
    <n v="362513.42630597012"/>
    <m/>
    <m/>
    <m/>
    <m/>
  </r>
  <r>
    <s v="PLANT AND MACHINERY - COST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x v="969"/>
    <n v="-242889.87"/>
    <n v="67456.13"/>
    <n v="0"/>
    <n v="37172"/>
    <n v="-4517.6000000000004"/>
    <n v="0"/>
    <n v="62938.53"/>
    <n v="0"/>
    <s v="Opening"/>
    <n v="0"/>
    <n v="0"/>
    <n v="0"/>
    <d v="2001-10-01T00:00:00"/>
    <n v="20.68888888888889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588639.743635886"/>
    <m/>
    <m/>
    <m/>
    <m/>
  </r>
  <r>
    <s v="OFFICE EQUIPMENTS - COST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x v="970"/>
    <n v="-309447"/>
    <n v="333"/>
    <n v="0"/>
    <n v="35947"/>
    <n v="0"/>
    <n v="0"/>
    <n v="333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456688.32421564189"/>
    <m/>
    <m/>
    <m/>
    <m/>
  </r>
  <r>
    <s v="OFFICE EQUIPMENTS - COST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x v="971"/>
    <n v="-291697.5"/>
    <n v="15352.5"/>
    <n v="0"/>
    <n v="40467"/>
    <n v="0"/>
    <n v="0"/>
    <n v="15352.5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x v="27"/>
    <n v="683"/>
    <n v="4"/>
    <n v="100.2"/>
    <n v="124"/>
    <n v="129.1"/>
    <n v="1.2884231536926147"/>
    <n v="0.33959883970376992"/>
    <m/>
    <m/>
    <m/>
    <m/>
    <n v="411323.82373104256"/>
    <m/>
    <m/>
    <m/>
    <m/>
  </r>
  <r>
    <s v="PLANT AND MACHINERY - COST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x v="972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90072.14693654125"/>
    <m/>
    <m/>
    <m/>
    <m/>
  </r>
  <r>
    <s v="PLANT AND MACHINERY - COST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x v="972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90072.14693654125"/>
    <m/>
    <m/>
    <m/>
    <m/>
  </r>
  <r>
    <s v="PLANT AND MACHINERY - COST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x v="973"/>
    <n v="-177651.05"/>
    <n v="127957.95"/>
    <n v="0"/>
    <n v="39539"/>
    <n v="-7364.83"/>
    <n v="0"/>
    <n v="120593.12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6"/>
    <n v="667"/>
    <n v="4"/>
    <n v="108.1"/>
    <n v="124"/>
    <n v="121.6"/>
    <n v="1.1248843663274746"/>
    <n v="0.23945592215712486"/>
    <m/>
    <m/>
    <m/>
    <m/>
    <n v="378788.88491451676"/>
    <m/>
    <m/>
    <m/>
    <m/>
  </r>
  <r>
    <s v="PLANT AND MACHINERY - COST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x v="974"/>
    <n v="-212092.63"/>
    <n v="93342.37"/>
    <n v="0"/>
    <n v="38078"/>
    <n v="-4976.26"/>
    <n v="0"/>
    <n v="88366.11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89761.50554713412"/>
    <m/>
    <m/>
    <m/>
    <m/>
  </r>
  <r>
    <s v="FURNITURE &amp; FIXTURE-NORMAL RATE - COST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x v="975"/>
    <n v="-193152.62"/>
    <n v="111567.38"/>
    <n v="0"/>
    <n v="41648"/>
    <n v="-29957.8"/>
    <n v="0"/>
    <n v="81609.58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419056.01386481803"/>
    <m/>
    <m/>
    <m/>
    <m/>
  </r>
  <r>
    <s v="PLANT AND MACHINERY - COST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x v="976"/>
    <n v="-90205.61"/>
    <n v="213560.59"/>
    <n v="0"/>
    <n v="42062"/>
    <n v="-12966.02"/>
    <n v="0"/>
    <n v="200594.5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5"/>
    <n v="654"/>
    <n v="39"/>
    <n v="104.5"/>
    <n v="124"/>
    <n v="111.2"/>
    <n v="1.0641148325358851"/>
    <n v="6.4114832535885125E-2"/>
    <m/>
    <m/>
    <m/>
    <m/>
    <n v="323242.11904306221"/>
    <m/>
    <m/>
    <m/>
    <m/>
  </r>
  <r>
    <s v="PLANT AND MACHINERY - COST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x v="977"/>
    <n v="-232221.36"/>
    <n v="70230.64"/>
    <n v="0"/>
    <n v="37301"/>
    <n v="-4637.46"/>
    <n v="0"/>
    <n v="65593.179999999993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x v="6"/>
    <n v="667"/>
    <n v="4"/>
    <n v="108.1"/>
    <n v="124"/>
    <n v="121.6"/>
    <n v="1.1248843663274746"/>
    <n v="0.89950636190952737"/>
    <m/>
    <m/>
    <m/>
    <m/>
    <n v="574509.49817226036"/>
    <m/>
    <m/>
    <m/>
    <m/>
  </r>
  <r>
    <s v="PLANT AND MACHINERY - COST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x v="978"/>
    <n v="-228509.21"/>
    <n v="73685.789999999994"/>
    <n v="0"/>
    <n v="37301"/>
    <n v="-3828.65"/>
    <n v="0"/>
    <n v="69857.14"/>
    <n v="0"/>
    <s v="Opening"/>
    <n v="0"/>
    <n v="0"/>
    <n v="0"/>
    <d v="2002-02-01T00:00:00"/>
    <n v="20.355555555555554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240318.14316003313"/>
    <m/>
    <m/>
    <m/>
    <m/>
  </r>
  <r>
    <s v="PLANT AND MACHINERY - COST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x v="979"/>
    <n v="-244131.63"/>
    <n v="57945.37"/>
    <n v="0"/>
    <n v="36743"/>
    <n v="-2732.82"/>
    <n v="0"/>
    <n v="55212.5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629532.79276871972"/>
    <m/>
    <m/>
    <m/>
    <m/>
  </r>
  <r>
    <s v="PLANT AND MACHINERY - COST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x v="980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1"/>
    <n v="722"/>
    <n v="36"/>
    <n v="108.1"/>
    <n v="124"/>
    <n v="123.7"/>
    <n v="1.1443108233117485"/>
    <n v="0.14431082331174849"/>
    <m/>
    <m/>
    <m/>
    <m/>
    <n v="345256.88436632749"/>
    <m/>
    <m/>
    <m/>
    <m/>
  </r>
  <r>
    <s v="PLANT AND MACHINERY - COST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x v="981"/>
    <n v="-121169.54"/>
    <n v="179663.46"/>
    <n v="0"/>
    <n v="41345"/>
    <n v="-15147.02"/>
    <n v="0"/>
    <n v="164516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7"/>
    <n v="726"/>
    <n v="15"/>
    <n v="104.8"/>
    <n v="124"/>
    <n v="125.1"/>
    <n v="1.1937022900763359"/>
    <n v="0.19370229007633588"/>
    <m/>
    <m/>
    <m/>
    <m/>
    <n v="359105.04103053437"/>
    <m/>
    <m/>
    <m/>
    <m/>
  </r>
  <r>
    <s v="FURNITURE &amp; FIXTURE-NORMAL RATE - COST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x v="982"/>
    <n v="-285424.65000000002"/>
    <n v="15022.35"/>
    <n v="0"/>
    <n v="40081"/>
    <n v="0"/>
    <n v="0"/>
    <n v="15022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519324.58672366419"/>
    <m/>
    <m/>
    <m/>
    <m/>
  </r>
  <r>
    <s v="PLANT AND MACHINERY - COST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x v="983"/>
    <n v="-242613.37"/>
    <n v="57584.63"/>
    <n v="0"/>
    <n v="36743"/>
    <n v="-2715.81"/>
    <n v="0"/>
    <n v="54868.8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25116.50654137472"/>
    <m/>
    <m/>
    <m/>
    <m/>
  </r>
  <r>
    <s v="PLANT AND MACHINERY - COST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x v="984"/>
    <n v="-77985.06"/>
    <n v="222170.94"/>
    <n v="0"/>
    <n v="41681"/>
    <n v="-8094.58"/>
    <n v="0"/>
    <n v="214076.36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6"/>
    <n v="818"/>
    <n v="26"/>
    <n v="96.3"/>
    <n v="124"/>
    <n v="115.8"/>
    <n v="1.2024922118380061"/>
    <n v="0.20249221183800614"/>
    <m/>
    <m/>
    <m/>
    <m/>
    <n v="360935.25233644858"/>
    <m/>
    <m/>
    <m/>
    <m/>
  </r>
  <r>
    <s v="PLANT AND MACHINERY - COST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x v="985"/>
    <n v="-210300.23"/>
    <n v="89763.77"/>
    <n v="0"/>
    <n v="38078"/>
    <n v="-4886.5"/>
    <n v="0"/>
    <n v="84877.27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86424.59574212271"/>
    <m/>
    <m/>
    <m/>
    <m/>
  </r>
  <r>
    <s v="PLANT AND MACHINERY - COST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x v="986"/>
    <n v="-210060.36"/>
    <n v="89661.64"/>
    <n v="0"/>
    <n v="38078"/>
    <n v="-4880.95"/>
    <n v="0"/>
    <n v="84780.6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5929098496904315"/>
    <m/>
    <m/>
    <m/>
    <m/>
    <n v="497326.01259689155"/>
    <m/>
    <m/>
    <m/>
    <m/>
  </r>
  <r>
    <s v="FURNITURE &amp; FIXTURE-NORMAL RATE - COST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x v="987"/>
    <n v="-284050"/>
    <n v="14950"/>
    <n v="0"/>
    <n v="36908"/>
    <n v="0"/>
    <n v="0"/>
    <n v="1495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607283.75055197359"/>
    <m/>
    <m/>
    <m/>
    <m/>
  </r>
  <r>
    <s v="PLANT AND MACHINERY - COST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x v="988"/>
    <n v="-190920.5"/>
    <n v="106739.5"/>
    <n v="0"/>
    <n v="40990"/>
    <n v="-28276.560000000001"/>
    <n v="0"/>
    <n v="78462.94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349522.61879619851"/>
    <m/>
    <m/>
    <m/>
    <m/>
  </r>
  <r>
    <s v="COMPUTERS - COST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x v="989"/>
    <n v="-267000.3"/>
    <n v="29666.7"/>
    <n v="0"/>
    <n v="40599"/>
    <n v="0"/>
    <n v="0"/>
    <n v="29666.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x v="25"/>
    <n v="647"/>
    <n v="4"/>
    <n v="100.5"/>
    <n v="124"/>
    <n v="90.7"/>
    <n v="0.90248756218905479"/>
    <n v="-0.10136510616607464"/>
    <m/>
    <m/>
    <m/>
    <m/>
    <n v="266595.31804902916"/>
    <m/>
    <m/>
    <m/>
    <m/>
  </r>
  <r>
    <s v="PLANT AND MACHINERY - COST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x v="990"/>
    <n v="-81313.59"/>
    <n v="212034.18"/>
    <n v="0"/>
    <n v="43008"/>
    <n v="-21250.97"/>
    <n v="0"/>
    <n v="190783.2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334443.49446082953"/>
    <m/>
    <m/>
    <m/>
    <m/>
  </r>
  <r>
    <s v="PLANT AND MACHINERY - COST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x v="991"/>
    <n v="-261529.27"/>
    <n v="29503.73"/>
    <n v="0"/>
    <n v="40082"/>
    <n v="-14952.08"/>
    <n v="0"/>
    <n v="14551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382993.36993970419"/>
    <m/>
    <m/>
    <m/>
    <m/>
  </r>
  <r>
    <s v="PLANT AND MACHINERY - COST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x v="992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868763.39713894448"/>
    <m/>
    <m/>
    <m/>
    <m/>
  </r>
  <r>
    <s v="PLANT AND MACHINERY - COST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x v="992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868763.39713894448"/>
    <m/>
    <m/>
    <m/>
    <m/>
  </r>
  <r>
    <s v="PLANT AND MACHINERY - COST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x v="993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315198.17453250225"/>
    <m/>
    <m/>
    <m/>
    <m/>
  </r>
  <r>
    <s v="PLANT AND MACHINERY - COST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x v="994"/>
    <n v="-104927.54"/>
    <n v="177989.46"/>
    <n v="0"/>
    <n v="41405"/>
    <n v="-10709.15"/>
    <n v="0"/>
    <n v="167280.3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94848.83223992499"/>
    <m/>
    <m/>
    <m/>
    <m/>
  </r>
  <r>
    <s v="PLANT AND MACHINERY - COST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x v="995"/>
    <n v="-228203.38"/>
    <n v="54164.62"/>
    <n v="0"/>
    <n v="36743"/>
    <n v="-2554.5100000000002"/>
    <n v="0"/>
    <n v="51610.1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493927.6668034927"/>
    <m/>
    <m/>
    <m/>
    <m/>
  </r>
  <r>
    <s v="OFFICE EQUIPMENTS - COST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x v="996"/>
    <n v="-268130.37"/>
    <n v="14112.13"/>
    <n v="0"/>
    <n v="41973"/>
    <n v="0"/>
    <n v="0"/>
    <n v="14112.1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11"/>
    <n v="757"/>
    <n v="36"/>
    <n v="116.1"/>
    <n v="124"/>
    <n v="135.5"/>
    <n v="1.1670973298880276"/>
    <n v="0.16709732988802761"/>
    <m/>
    <m/>
    <m/>
    <m/>
    <n v="329404.46813092165"/>
    <m/>
    <m/>
    <m/>
    <m/>
  </r>
  <r>
    <s v="PLANT AND MACHINERY - COST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x v="997"/>
    <n v="-225224.89"/>
    <n v="56287.11"/>
    <n v="0"/>
    <n v="36980"/>
    <n v="-3864.76"/>
    <n v="0"/>
    <n v="52422.35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403284.80639214971"/>
    <m/>
    <m/>
    <m/>
    <m/>
  </r>
  <r>
    <s v="PLANT AND MACHINERY - COST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x v="998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336041.83491557225"/>
    <m/>
    <m/>
    <m/>
    <m/>
  </r>
  <r>
    <s v="PLANT AND MACHINERY - COST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x v="999"/>
    <n v="-109706.01"/>
    <n v="170839.99"/>
    <n v="0"/>
    <n v="41581"/>
    <n v="-13547.71"/>
    <n v="0"/>
    <n v="157292.2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24"/>
    <n v="746"/>
    <n v="23"/>
    <n v="103.1"/>
    <n v="124"/>
    <n v="122.7"/>
    <n v="1.1901066925315229"/>
    <n v="0.1901066925315229"/>
    <m/>
    <m/>
    <m/>
    <m/>
    <n v="333879.67216294864"/>
    <m/>
    <m/>
    <m/>
    <m/>
  </r>
  <r>
    <s v="VEHICLES - MOTOR CARS -COST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x v="1000"/>
    <n v="-265401.5"/>
    <n v="13968.5"/>
    <n v="0"/>
    <n v="39127"/>
    <n v="0"/>
    <n v="0"/>
    <n v="13968.5"/>
    <n v="0"/>
    <s v="Opening"/>
    <n v="0"/>
    <n v="0"/>
    <n v="0"/>
    <d v="2007-02-01T00:00:00"/>
    <n v="15.355555555555556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x v="35"/>
    <n v="803"/>
    <n v="4"/>
    <n v="82.4"/>
    <n v="124"/>
    <n v="114.4"/>
    <n v="1.3883495145631068"/>
    <n v="0.64932742903727858"/>
    <m/>
    <m/>
    <m/>
    <m/>
    <n v="460772.60385014454"/>
    <m/>
    <m/>
    <m/>
    <m/>
  </r>
  <r>
    <s v="PLANT AND MACHINERY - COST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x v="1001"/>
    <n v="-135368.6"/>
    <n v="142706.4"/>
    <n v="0"/>
    <n v="40441"/>
    <n v="-5032.7700000000004"/>
    <n v="0"/>
    <n v="137673.63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368587.17182424199"/>
    <m/>
    <m/>
    <m/>
    <m/>
  </r>
  <r>
    <s v="PLANT AND MACHINERY - COST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x v="1002"/>
    <n v="-235817.71"/>
    <n v="40458.29"/>
    <n v="0"/>
    <n v="36260"/>
    <n v="-3039.36"/>
    <n v="0"/>
    <n v="37418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448490.36507868371"/>
    <m/>
    <m/>
    <m/>
    <m/>
  </r>
  <r>
    <s v="PLANT AND MACHINERY - COST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x v="1003"/>
    <n v="-211476.92"/>
    <n v="61751.08"/>
    <n v="0"/>
    <n v="40563"/>
    <n v="-24373.22"/>
    <n v="0"/>
    <n v="37377.86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242427.48708302533"/>
    <m/>
    <m/>
    <m/>
    <m/>
  </r>
  <r>
    <s v="PLANT AND MACHINERY - COST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x v="1004"/>
    <n v="-211799.67"/>
    <n v="58912.33"/>
    <n v="0"/>
    <n v="37026"/>
    <n v="-2965.92"/>
    <n v="0"/>
    <n v="55946.41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751551272535489"/>
    <m/>
    <m/>
    <m/>
    <m/>
    <n v="443295.09948090627"/>
    <m/>
    <m/>
    <m/>
    <m/>
  </r>
  <r>
    <s v="PLANT AND MACHINERY - COST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x v="1005"/>
    <n v="-218382.72"/>
    <n v="51833.279999999999"/>
    <n v="0"/>
    <n v="36743"/>
    <n v="-2444.56"/>
    <n v="0"/>
    <n v="49388.7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49"/>
    <n v="644"/>
    <n v="4"/>
    <n v="95.5"/>
    <n v="124"/>
    <n v="134.80000000000001"/>
    <n v="1.41151832460733"/>
    <n v="0.10177618831677449"/>
    <m/>
    <m/>
    <m/>
    <m/>
    <n v="297717.55450220552"/>
    <m/>
    <m/>
    <m/>
    <m/>
  </r>
  <r>
    <s v="PLANT AND MACHINERY - COST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x v="1006"/>
    <n v="-90005.440000000002"/>
    <n v="178497.56"/>
    <n v="0"/>
    <n v="41722"/>
    <n v="-10789.47"/>
    <n v="0"/>
    <n v="167708.0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"/>
    <n v="666"/>
    <n v="27"/>
    <n v="107.2"/>
    <n v="124"/>
    <n v="125.9"/>
    <n v="1.1744402985074627"/>
    <n v="0.17444029850746268"/>
    <m/>
    <m/>
    <m/>
    <m/>
    <n v="315340.74347014923"/>
    <m/>
    <m/>
    <m/>
    <m/>
  </r>
  <r>
    <s v="PLANT AND MACHINERY - COST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x v="1007"/>
    <n v="-198392.14"/>
    <n v="68316.86"/>
    <n v="0"/>
    <n v="40554"/>
    <n v="-28251.99"/>
    <n v="0"/>
    <n v="40064.870000000003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313926.43553686194"/>
    <m/>
    <m/>
    <m/>
    <m/>
  </r>
  <r>
    <s v="OFFICE EQUIPMENTS - COST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x v="1008"/>
    <n v="-211197.42"/>
    <n v="52152.58"/>
    <n v="0"/>
    <n v="42735"/>
    <n v="-38985.08"/>
    <n v="0"/>
    <n v="13167.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11"/>
    <n v="757"/>
    <n v="60"/>
    <n v="114.5"/>
    <n v="124"/>
    <n v="135.5"/>
    <n v="1.1834061135371179"/>
    <n v="0.18340611353711789"/>
    <m/>
    <m/>
    <m/>
    <m/>
    <n v="311650"/>
    <m/>
    <m/>
    <m/>
    <m/>
  </r>
  <r>
    <s v="PLANT AND MACHINERY - COST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x v="1009"/>
    <n v="-152571.5"/>
    <n v="109893.5"/>
    <n v="0"/>
    <n v="39539"/>
    <n v="-6325.1"/>
    <n v="0"/>
    <n v="103568.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349759.56847938243"/>
    <m/>
    <m/>
    <m/>
    <m/>
  </r>
  <r>
    <s v="FURNITURE &amp; FIXTURE-NORMAL RATE - COST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x v="1010"/>
    <n v="-262448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426447.03096677689"/>
    <m/>
    <m/>
    <m/>
    <m/>
  </r>
  <r>
    <s v="PLANT AND MACHINERY - COST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x v="1011"/>
    <n v="-134175.85999999999"/>
    <n v="127463.14"/>
    <n v="0"/>
    <n v="40343"/>
    <n v="-7476.19"/>
    <n v="0"/>
    <n v="119986.9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x v="18"/>
    <n v="582"/>
    <n v="4"/>
    <n v="102.6"/>
    <n v="124"/>
    <n v="172.7"/>
    <n v="1.6832358674463936"/>
    <n v="0.81601019795743213"/>
    <m/>
    <m/>
    <m/>
    <m/>
    <n v="475139.09218338458"/>
    <m/>
    <m/>
    <m/>
    <m/>
  </r>
  <r>
    <s v="FURNITURE &amp; FIXTURE-NORMAL RATE - COST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x v="1012"/>
    <n v="-247712.5"/>
    <n v="13037.5"/>
    <n v="0"/>
    <n v="37131"/>
    <n v="0"/>
    <n v="0"/>
    <n v="13037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71136813577378"/>
    <m/>
    <m/>
    <m/>
    <m/>
    <n v="870152.39241403015"/>
    <m/>
    <m/>
    <m/>
    <m/>
  </r>
  <r>
    <s v="PLANT AND MACHINERY - COST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x v="1013"/>
    <n v="-19834.349999999999"/>
    <n v="239721.71"/>
    <n v="0"/>
    <n v="43552"/>
    <n v="-9025.44"/>
    <n v="0"/>
    <n v="230696.2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4"/>
    <n v="737"/>
    <n v="87"/>
    <n v="109.6"/>
    <n v="124"/>
    <n v="120.3"/>
    <n v="1.0976277372262775"/>
    <n v="9.7627737226277489E-2"/>
    <m/>
    <m/>
    <m/>
    <m/>
    <n v="284895.93082116789"/>
    <m/>
    <m/>
    <m/>
    <m/>
  </r>
  <r>
    <s v="PLANT AND MACHINERY - COST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x v="1014"/>
    <n v="-157030.79999999999"/>
    <n v="102395.2"/>
    <n v="0"/>
    <n v="41156"/>
    <n v="-23874.97"/>
    <n v="0"/>
    <n v="78520.2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14"/>
    <n v="713"/>
    <n v="9"/>
    <n v="100"/>
    <n v="124"/>
    <n v="146.6"/>
    <n v="1.466"/>
    <n v="0.46599999999999997"/>
    <m/>
    <m/>
    <m/>
    <m/>
    <n v="380318.516"/>
    <m/>
    <m/>
    <m/>
    <m/>
  </r>
  <r>
    <s v="PLANT AND MACHINERY - COST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x v="1015"/>
    <n v="-63507.09"/>
    <n v="193533.93"/>
    <n v="0"/>
    <n v="41947"/>
    <n v="-7059.87"/>
    <n v="0"/>
    <n v="186474.06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3"/>
    <n v="666"/>
    <n v="39"/>
    <n v="109.2"/>
    <n v="124"/>
    <n v="125.9"/>
    <n v="1.1529304029304031"/>
    <n v="0.15293040293040305"/>
    <m/>
    <m/>
    <m/>
    <m/>
    <n v="296350.40675824176"/>
    <m/>
    <m/>
    <m/>
    <m/>
  </r>
  <r>
    <s v="SOFTWARE - COST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x v="1016"/>
    <n v="-237390.53"/>
    <n v="19495.47"/>
    <n v="0"/>
    <n v="43274"/>
    <n v="-19495.47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25"/>
    <n v="647"/>
    <n v="78"/>
    <n v="93.6"/>
    <n v="124"/>
    <n v="90.7"/>
    <n v="0.96901709401709413"/>
    <n v="-3.0982905982905873E-2"/>
    <m/>
    <m/>
    <m/>
    <m/>
    <n v="248926.92521367525"/>
    <m/>
    <m/>
    <m/>
    <m/>
  </r>
  <r>
    <s v="PLANT AND MACHINERY - COST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x v="1017"/>
    <n v="-117942.27"/>
    <n v="138580.73000000001"/>
    <n v="0"/>
    <n v="41204"/>
    <n v="-8015.65"/>
    <n v="0"/>
    <n v="130565.0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7"/>
    <n v="726"/>
    <n v="10"/>
    <n v="106.2"/>
    <n v="124"/>
    <n v="125.1"/>
    <n v="1.1779661016949152"/>
    <n v="0.17796610169491522"/>
    <m/>
    <m/>
    <m/>
    <m/>
    <n v="302175.39830508473"/>
    <m/>
    <m/>
    <m/>
    <m/>
  </r>
  <r>
    <s v="PLANT AND MACHINERY - COST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x v="1018"/>
    <n v="-141244.26"/>
    <n v="114894.74"/>
    <n v="0"/>
    <n v="39904"/>
    <n v="-6672.67"/>
    <n v="0"/>
    <n v="108222.0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3"/>
    <n v="666"/>
    <n v="4"/>
    <n v="104.1"/>
    <n v="124"/>
    <n v="125.9"/>
    <n v="1.2094140249759848"/>
    <n v="0.28084381771323974"/>
    <m/>
    <m/>
    <m/>
    <m/>
    <n v="328074.05462525151"/>
    <m/>
    <m/>
    <m/>
    <m/>
  </r>
  <r>
    <s v="PLANT AND MACHINERY - COST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x v="1019"/>
    <n v="-200953.62"/>
    <n v="54487.38"/>
    <n v="0"/>
    <n v="36980"/>
    <n v="-2726.6"/>
    <n v="0"/>
    <n v="51760.78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261339974327369"/>
    <m/>
    <m/>
    <m/>
    <m/>
    <n v="415381.29443821573"/>
    <m/>
    <m/>
    <m/>
    <m/>
  </r>
  <r>
    <s v="PLANT AND MACHINERY - COST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x v="1020"/>
    <n v="-206275.06"/>
    <n v="48959.94"/>
    <n v="0"/>
    <n v="36743"/>
    <n v="-2309.0500000000002"/>
    <n v="0"/>
    <n v="46650.8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468688.13365842548"/>
    <m/>
    <m/>
    <m/>
    <m/>
  </r>
  <r>
    <s v="PLANT AND MACHINERY - COST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x v="1021"/>
    <n v="-204788.93"/>
    <n v="49878.07"/>
    <n v="0"/>
    <n v="36938"/>
    <n v="-3440.47"/>
    <n v="0"/>
    <n v="46437.5999999999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133272535278856"/>
    <m/>
    <m/>
    <m/>
    <m/>
    <n v="367059.88116741861"/>
    <m/>
    <m/>
    <m/>
    <m/>
  </r>
  <r>
    <s v="OFFICE EQUIPMENTS - COST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x v="1022"/>
    <n v="-240160"/>
    <n v="12640"/>
    <n v="0"/>
    <n v="39610"/>
    <n v="0"/>
    <n v="0"/>
    <n v="1264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219424.33169667207"/>
    <m/>
    <m/>
    <m/>
    <m/>
  </r>
  <r>
    <s v="FURNITURE &amp; FIXTURE-NORMAL RATE - COST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x v="1023"/>
    <n v="-177880.92"/>
    <n v="74849.08"/>
    <n v="0"/>
    <n v="41370"/>
    <n v="-26104.27"/>
    <n v="0"/>
    <n v="48744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32"/>
    <n v="629"/>
    <n v="16"/>
    <n v="103.1"/>
    <n v="124"/>
    <n v="143.19999999999999"/>
    <n v="1.3889427740058196"/>
    <n v="0.38894277400581956"/>
    <m/>
    <m/>
    <m/>
    <m/>
    <n v="351027.50727449078"/>
    <m/>
    <m/>
    <m/>
    <m/>
  </r>
  <r>
    <s v="OFFICE EQUIPMENTS - COST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x v="1024"/>
    <n v="-237998.75"/>
    <n v="12526.25"/>
    <n v="0"/>
    <n v="36945"/>
    <n v="0"/>
    <n v="0"/>
    <n v="12526.25"/>
    <n v="0"/>
    <s v="Opening"/>
    <n v="0"/>
    <n v="0"/>
    <n v="0"/>
    <d v="2001-02-01T00:00:00"/>
    <n v="21.355555555555554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7285373452789581"/>
    <m/>
    <m/>
    <m/>
    <m/>
    <n v="132063.3181573989"/>
    <m/>
    <m/>
    <m/>
    <m/>
  </r>
  <r>
    <s v="PLANT AND MACHINERY - COST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x v="102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414916.79726987367"/>
    <m/>
    <m/>
    <m/>
    <m/>
  </r>
  <r>
    <s v="OFFICE EQUIPMENTS - COST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x v="1026"/>
    <n v="-236075"/>
    <n v="12425"/>
    <n v="0"/>
    <n v="41102"/>
    <n v="0"/>
    <n v="0"/>
    <n v="124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7"/>
    <n v="663"/>
    <n v="7"/>
    <n v="104.3"/>
    <n v="124"/>
    <n v="99.6"/>
    <n v="0.95493767976989452"/>
    <n v="-4.5062320230105479E-2"/>
    <m/>
    <m/>
    <m/>
    <m/>
    <n v="237302.0134228188"/>
    <m/>
    <m/>
    <m/>
    <m/>
  </r>
  <r>
    <s v="FURNITURE &amp; FIXTURE-NORMAL RATE - COST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x v="1027"/>
    <n v="-234584.45"/>
    <n v="12346.55"/>
    <n v="0"/>
    <n v="40508"/>
    <n v="0"/>
    <n v="0"/>
    <n v="12346.55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399696.09711894608"/>
    <m/>
    <m/>
    <m/>
    <m/>
  </r>
  <r>
    <s v="FURNITURE &amp; FIXTURE-NORMAL RATE - COST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x v="1028"/>
    <n v="-234160.75"/>
    <n v="12324.25"/>
    <n v="0"/>
    <n v="39853"/>
    <n v="0"/>
    <n v="0"/>
    <n v="12324.25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434216.89595765155"/>
    <m/>
    <m/>
    <m/>
    <m/>
  </r>
  <r>
    <s v="PLANT AND MACHINERY - COST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x v="1029"/>
    <n v="-200025.85"/>
    <n v="43824.15"/>
    <n v="0"/>
    <n v="37231"/>
    <n v="-5094.01"/>
    <n v="0"/>
    <n v="38730.14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355194.80470707198"/>
    <m/>
    <m/>
    <m/>
    <m/>
  </r>
  <r>
    <s v="PLANT AND MACHINERY - COST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x v="1030"/>
    <n v="-82470.19"/>
    <n v="161342.81"/>
    <n v="0"/>
    <n v="41209"/>
    <n v="-5827.89"/>
    <n v="0"/>
    <n v="155514.92000000001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8"/>
    <n v="743"/>
    <n v="10"/>
    <n v="103.6"/>
    <n v="124"/>
    <n v="125.3"/>
    <n v="1.2094594594594594"/>
    <n v="0.20945945945945943"/>
    <m/>
    <m/>
    <m/>
    <m/>
    <n v="294881.93918918917"/>
    <m/>
    <m/>
    <m/>
    <m/>
  </r>
  <r>
    <s v="PLANT AND MACHINERY - COST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x v="1031"/>
    <n v="-198464.15"/>
    <n v="44523.85"/>
    <n v="0"/>
    <n v="37439"/>
    <n v="-2116.06"/>
    <n v="0"/>
    <n v="42407.79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357412.29292651103"/>
    <m/>
    <m/>
    <m/>
    <m/>
  </r>
  <r>
    <s v="COMPUTERS - COST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x v="1032"/>
    <n v="-54546.7"/>
    <n v="188203.3"/>
    <n v="0"/>
    <n v="44028"/>
    <n v="-70342.080000000002"/>
    <n v="0"/>
    <n v="117861.22"/>
    <n v="0"/>
    <s v="Opening"/>
    <n v="0"/>
    <n v="0"/>
    <n v="0"/>
    <d v="2020-07-01T00:00:00"/>
    <n v="1.9388888888888889"/>
    <m/>
    <m/>
    <m/>
    <m/>
    <m/>
    <m/>
    <n v="1"/>
    <m/>
    <m/>
    <m/>
    <m/>
    <m/>
    <m/>
    <n v="1"/>
    <m/>
    <m/>
    <m/>
    <m/>
    <m/>
    <m/>
    <n v="1"/>
    <x v="46"/>
    <n v="646"/>
    <n v="103"/>
    <n v="154.1"/>
    <n v="124"/>
    <n v="154.1"/>
    <n v="1"/>
    <n v="0"/>
    <m/>
    <m/>
    <m/>
    <m/>
    <n v="242750"/>
    <m/>
    <m/>
    <m/>
    <m/>
  </r>
  <r>
    <s v="PLANT AND MACHINERY - COST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x v="1033"/>
    <n v="-131527.23000000001"/>
    <n v="111101.77"/>
    <n v="0"/>
    <n v="40535"/>
    <n v="-11717.86"/>
    <n v="0"/>
    <n v="99383.91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302729.38664733397"/>
    <m/>
    <m/>
    <m/>
    <m/>
  </r>
  <r>
    <s v="OFFICE EQUIPMENTS - COST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x v="1034"/>
    <n v="-229570.35"/>
    <n v="12082.65"/>
    <n v="0"/>
    <n v="41902"/>
    <n v="0"/>
    <n v="0"/>
    <n v="12082.65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41"/>
    <n v="653"/>
    <n v="33"/>
    <n v="107"/>
    <n v="124"/>
    <n v="119.9"/>
    <n v="1.1205607476635515"/>
    <n v="0.12056074766355152"/>
    <m/>
    <m/>
    <m/>
    <m/>
    <n v="270786.86635514023"/>
    <m/>
    <m/>
    <m/>
    <m/>
  </r>
  <r>
    <s v="PLANT AND MACHINERY - COST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x v="1035"/>
    <n v="-128898.4"/>
    <n v="112730.6"/>
    <n v="0"/>
    <n v="40631"/>
    <n v="-6415.42"/>
    <n v="0"/>
    <n v="106315.1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x v="15"/>
    <n v="654"/>
    <n v="4"/>
    <n v="94.7"/>
    <n v="124"/>
    <n v="111.2"/>
    <n v="1.174234424498416"/>
    <n v="0.2898043864267652"/>
    <m/>
    <m/>
    <m/>
    <m/>
    <n v="311654.14408791286"/>
    <m/>
    <m/>
    <m/>
    <m/>
  </r>
  <r>
    <s v="PLANT AND MACHINERY - COST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x v="1036"/>
    <n v="-193750.23"/>
    <n v="47629.77"/>
    <n v="0"/>
    <n v="37830"/>
    <n v="-4445.1000000000004"/>
    <n v="0"/>
    <n v="43184.67"/>
    <n v="0"/>
    <s v="Opening"/>
    <n v="0"/>
    <n v="0"/>
    <n v="0"/>
    <d v="2003-07-01T00:00:00"/>
    <n v="18.93888888888889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x v="53"/>
    <n v="764"/>
    <n v="4"/>
    <n v="100.9"/>
    <n v="124"/>
    <n v="117.7"/>
    <n v="1.1665014866204162"/>
    <n v="0.57829891033278669"/>
    <m/>
    <m/>
    <m/>
    <m/>
    <n v="380969.79097612808"/>
    <m/>
    <m/>
    <m/>
    <m/>
  </r>
  <r>
    <s v="PLANT AND MACHINERY - COST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x v="1037"/>
    <n v="-67581.88"/>
    <n v="173093.12"/>
    <n v="0"/>
    <n v="41674"/>
    <n v="-6293.15"/>
    <n v="0"/>
    <n v="166799.9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265243.4093161546"/>
    <m/>
    <m/>
    <m/>
    <m/>
  </r>
  <r>
    <s v="PLANT AND MACHINERY - COST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x v="1038"/>
    <n v="-106224.33"/>
    <n v="133463.67000000001"/>
    <n v="0"/>
    <n v="41033"/>
    <n v="-12228.47"/>
    <n v="0"/>
    <n v="121235.2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7"/>
    <n v="726"/>
    <n v="5"/>
    <n v="105.8"/>
    <n v="124"/>
    <n v="125.1"/>
    <n v="1.1824196597353498"/>
    <n v="0.18241965973534979"/>
    <m/>
    <m/>
    <m/>
    <m/>
    <n v="283411.8034026465"/>
    <m/>
    <m/>
    <m/>
    <m/>
  </r>
  <r>
    <s v="PLANT AND MACHINERY - COST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x v="1039"/>
    <n v="-227655"/>
    <n v="11982"/>
    <n v="0"/>
    <n v="36892"/>
    <n v="0"/>
    <n v="0"/>
    <n v="11982"/>
    <n v="0"/>
    <s v="Opening"/>
    <n v="0"/>
    <n v="0"/>
    <n v="0"/>
    <d v="2001-01-01T00:00:00"/>
    <n v="21.43888888888889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76890462272403082"/>
    <m/>
    <m/>
    <m/>
    <m/>
    <n v="423894.99707571859"/>
    <m/>
    <m/>
    <m/>
    <m/>
  </r>
  <r>
    <s v="COMPUTERS - COST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x v="1040"/>
    <n v="-227240"/>
    <n v="11960"/>
    <n v="0"/>
    <n v="38718"/>
    <n v="0"/>
    <n v="0"/>
    <n v="11960"/>
    <n v="0"/>
    <s v="Opening"/>
    <n v="0"/>
    <n v="0"/>
    <n v="0"/>
    <d v="2006-01-01T00:00:00"/>
    <n v="16.43888888888889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203857.69049489396"/>
    <m/>
    <m/>
    <m/>
    <m/>
  </r>
  <r>
    <s v="PLANT AND MACHINERY - COST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x v="1041"/>
    <n v="-195211.59"/>
    <n v="42181.41"/>
    <n v="0"/>
    <n v="37020"/>
    <n v="-5434.31"/>
    <n v="0"/>
    <n v="36747.1"/>
    <n v="0"/>
    <s v="Opening"/>
    <n v="0"/>
    <n v="0"/>
    <n v="0"/>
    <d v="2001-05-01T00:00:00"/>
    <n v="21.105555555555554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572953.03279485926"/>
    <m/>
    <m/>
    <m/>
    <m/>
  </r>
  <r>
    <s v="COMPUTERS - COST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x v="1042"/>
    <n v="-225482.2"/>
    <n v="11867.48"/>
    <n v="0"/>
    <n v="42188"/>
    <n v="0"/>
    <n v="0"/>
    <n v="11867.48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x v="46"/>
    <n v="646"/>
    <n v="44"/>
    <n v="140.4"/>
    <n v="124"/>
    <n v="154.1"/>
    <n v="1.0975783475783476"/>
    <n v="9.7578347578347602E-2"/>
    <m/>
    <m/>
    <m/>
    <m/>
    <n v="260509.86957264956"/>
    <m/>
    <m/>
    <m/>
    <m/>
  </r>
  <r>
    <s v="OFFICE EQUIPMENTS - COST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x v="1043"/>
    <n v="-225389"/>
    <n v="11863"/>
    <n v="0"/>
    <n v="36708"/>
    <n v="0"/>
    <n v="0"/>
    <n v="11863"/>
    <n v="0"/>
    <s v="Opening"/>
    <n v="0"/>
    <n v="0"/>
    <n v="0"/>
    <d v="2000-07-01T00:00:00"/>
    <n v="21.93888888888889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x v="54"/>
    <n v="386"/>
    <n v="4"/>
    <n v="99"/>
    <n v="124"/>
    <n v="135.19999999999999"/>
    <n v="1.3656565656565656"/>
    <n v="1.1347606496437268"/>
    <m/>
    <m/>
    <m/>
    <m/>
    <n v="506476.23364927346"/>
    <m/>
    <m/>
    <m/>
    <m/>
  </r>
  <r>
    <s v="PLANT AND MACHINERY - COST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x v="1044"/>
    <n v="-61321.82"/>
    <n v="175731.18"/>
    <n v="0"/>
    <n v="41853"/>
    <n v="-6403.3"/>
    <n v="0"/>
    <n v="169327.88"/>
    <n v="0"/>
    <s v="Opening"/>
    <n v="0"/>
    <n v="0"/>
    <n v="0"/>
    <d v="2014-08-01T00:00:00"/>
    <n v="7.8555555555555552"/>
    <m/>
    <m/>
    <m/>
    <m/>
    <m/>
    <m/>
    <n v="1"/>
    <m/>
    <m/>
    <m/>
    <m/>
    <m/>
    <m/>
    <n v="1"/>
    <m/>
    <m/>
    <m/>
    <m/>
    <m/>
    <m/>
    <n v="1"/>
    <x v="27"/>
    <n v="683"/>
    <n v="32"/>
    <n v="116.3"/>
    <n v="124"/>
    <n v="129.1"/>
    <n v="1.1100601891659501"/>
    <n v="0.11006018916595006"/>
    <m/>
    <m/>
    <m/>
    <m/>
    <n v="263143.09802235599"/>
    <m/>
    <m/>
    <m/>
    <m/>
  </r>
  <r>
    <s v="PLANT AND MACHINERY - COST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x v="1045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x v="1"/>
    <n v="722"/>
    <n v="4"/>
    <n v="102.2"/>
    <n v="124"/>
    <n v="123.7"/>
    <n v="1.2103718199608611"/>
    <n v="0.22099759012811537"/>
    <m/>
    <m/>
    <m/>
    <m/>
    <n v="285338.58982980967"/>
    <m/>
    <m/>
    <m/>
    <m/>
  </r>
  <r>
    <s v="PLANT AND MACHINERY - COST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x v="1045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x v="1"/>
    <n v="722"/>
    <n v="4"/>
    <n v="102.2"/>
    <n v="124"/>
    <n v="123.7"/>
    <n v="1.2103718199608611"/>
    <n v="0.22099759012811537"/>
    <m/>
    <m/>
    <m/>
    <m/>
    <n v="285338.58982980967"/>
    <m/>
    <m/>
    <m/>
    <m/>
  </r>
  <r>
    <s v="COMPUTERS - COST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x v="1046"/>
    <n v="-218490.5"/>
    <n v="11499.5"/>
    <n v="0"/>
    <n v="41527"/>
    <n v="0"/>
    <n v="0"/>
    <n v="11499.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25"/>
    <n v="647"/>
    <n v="21"/>
    <n v="98.5"/>
    <n v="124"/>
    <n v="90.7"/>
    <n v="0.92081218274111676"/>
    <n v="-7.9187817258883242E-2"/>
    <m/>
    <m/>
    <m/>
    <m/>
    <n v="211777.59390862944"/>
    <m/>
    <m/>
    <m/>
    <m/>
  </r>
  <r>
    <s v="COMPUTERS - COST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x v="1046"/>
    <n v="-218490.5"/>
    <n v="11499.5"/>
    <n v="0"/>
    <n v="41335"/>
    <n v="0"/>
    <n v="0"/>
    <n v="11499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205923.91905231986"/>
    <m/>
    <m/>
    <m/>
    <m/>
  </r>
  <r>
    <s v="PLANT AND MACHINERY - COST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x v="1047"/>
    <n v="-185743.52"/>
    <n v="44086.48"/>
    <n v="0"/>
    <n v="36743"/>
    <n v="-2079.21"/>
    <n v="0"/>
    <n v="42007.27"/>
    <n v="0"/>
    <s v="Opening"/>
    <n v="0"/>
    <n v="0"/>
    <n v="0"/>
    <d v="2000-08-01T00:00:00"/>
    <n v="21.855555555555554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1.9125927050262042"/>
    <m/>
    <m/>
    <m/>
    <m/>
    <n v="669401.1813961725"/>
    <m/>
    <m/>
    <m/>
    <m/>
  </r>
  <r>
    <s v="PLANT AND MACHINERY - COST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x v="1048"/>
    <n v="-11350.9"/>
    <n v="216883.43"/>
    <n v="0"/>
    <n v="43809"/>
    <n v="-7936.57"/>
    <n v="0"/>
    <n v="208946.8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5"/>
    <n v="654"/>
    <n v="96"/>
    <n v="111.1"/>
    <n v="124"/>
    <n v="111.2"/>
    <n v="1.000900090009001"/>
    <n v="9.0009000900104219E-4"/>
    <m/>
    <m/>
    <m/>
    <m/>
    <n v="228439.76144014404"/>
    <m/>
    <m/>
    <m/>
    <m/>
  </r>
  <r>
    <s v="PLANT AND MACHINERY - COST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x v="1049"/>
    <n v="-110423.83"/>
    <n v="117577.17"/>
    <n v="0"/>
    <n v="40936"/>
    <n v="-11009.98"/>
    <n v="0"/>
    <n v="106567.1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x v="36"/>
    <n v="749"/>
    <n v="4"/>
    <n v="107"/>
    <n v="124"/>
    <n v="138.9"/>
    <n v="1.2981308411214953"/>
    <n v="0.29813084112149535"/>
    <m/>
    <m/>
    <m/>
    <m/>
    <n v="295975.12990654208"/>
    <m/>
    <m/>
    <m/>
    <m/>
  </r>
  <r>
    <s v="PLANT AND MACHINERY - COST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x v="1050"/>
    <n v="-17451.2"/>
    <n v="210548.8"/>
    <n v="0"/>
    <n v="43529"/>
    <n v="-7775.07"/>
    <n v="0"/>
    <n v="202773.7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222122.44897959186"/>
    <m/>
    <m/>
    <m/>
    <m/>
  </r>
  <r>
    <s v="PLANT AND MACHINERY - COST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x v="1051"/>
    <n v="-132497.43"/>
    <n v="95434.57"/>
    <n v="0"/>
    <n v="39539"/>
    <n v="-5492.89"/>
    <n v="0"/>
    <n v="89941.68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x v="1"/>
    <n v="722"/>
    <n v="4"/>
    <n v="102.2"/>
    <n v="124"/>
    <n v="123.7"/>
    <n v="1.2103718199608611"/>
    <n v="0.32345154016481703"/>
    <m/>
    <m/>
    <m/>
    <m/>
    <n v="301656.95645284705"/>
    <m/>
    <m/>
    <m/>
    <m/>
  </r>
  <r>
    <s v="PLANT AND MACHINERY - COST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x v="1052"/>
    <n v="-171301.32"/>
    <n v="56397.68"/>
    <n v="0"/>
    <n v="37341"/>
    <n v="-2942.12"/>
    <n v="0"/>
    <n v="53455.56"/>
    <n v="0"/>
    <s v="Opening"/>
    <n v="0"/>
    <n v="0"/>
    <n v="0"/>
    <d v="2002-03-01T00:00:00"/>
    <n v="20.272222222222222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334029.70030537335"/>
    <m/>
    <m/>
    <m/>
    <m/>
  </r>
  <r>
    <s v="PLANT AND MACHINERY - COST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x v="1053"/>
    <n v="-157224.68"/>
    <n v="70316.320000000007"/>
    <n v="0"/>
    <n v="40841"/>
    <n v="-21031.75"/>
    <n v="0"/>
    <n v="49284.57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x v="15"/>
    <n v="654"/>
    <n v="4"/>
    <n v="94.7"/>
    <n v="124"/>
    <n v="111.2"/>
    <n v="1.174234424498416"/>
    <n v="0.15471265518007149"/>
    <m/>
    <m/>
    <m/>
    <m/>
    <n v="262744.47227232862"/>
    <m/>
    <m/>
    <m/>
    <m/>
  </r>
  <r>
    <s v="PLANT AND MACHINERY - COST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x v="1054"/>
    <n v="-140652.94"/>
    <n v="86104.06"/>
    <n v="0"/>
    <n v="39995"/>
    <n v="-10947.79"/>
    <n v="0"/>
    <n v="75156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94497.2813518552"/>
    <m/>
    <m/>
    <m/>
    <m/>
  </r>
  <r>
    <s v="PLANT AND MACHINERY - COST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x v="1055"/>
    <n v="-182068.85"/>
    <n v="43214.15"/>
    <n v="0"/>
    <n v="36743"/>
    <n v="-2038.06"/>
    <n v="0"/>
    <n v="41176.08999999999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03362.04176736623"/>
    <m/>
    <m/>
    <m/>
    <m/>
  </r>
  <r>
    <s v="PLANT AND MACHINERY - COST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x v="1056"/>
    <n v="-66327.350000000006"/>
    <n v="158249.65"/>
    <n v="0"/>
    <n v="41339"/>
    <n v="-5744.61"/>
    <n v="0"/>
    <n v="152505.0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275309.09737098345"/>
    <m/>
    <m/>
    <m/>
    <m/>
  </r>
  <r>
    <s v="PLANT AND MACHINERY - COST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x v="1057"/>
    <n v="-103103.67"/>
    <n v="121064.33"/>
    <n v="0"/>
    <n v="41404"/>
    <n v="-7002.27"/>
    <n v="0"/>
    <n v="114062.06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33622.13308341143"/>
    <m/>
    <m/>
    <m/>
    <m/>
  </r>
  <r>
    <s v="PLANT AND MACHINERY - COST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x v="1058"/>
    <n v="-178076.09"/>
    <n v="46081.91"/>
    <n v="0"/>
    <n v="37108"/>
    <n v="-3084.72"/>
    <n v="0"/>
    <n v="42997.19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4760583718757081"/>
    <m/>
    <m/>
    <m/>
    <m/>
    <n v="369324.02925229148"/>
    <m/>
    <m/>
    <m/>
    <m/>
  </r>
  <r>
    <s v="PLANT AND MACHINERY - COST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x v="1059"/>
    <n v="-184212.43"/>
    <n v="39619.57"/>
    <n v="0"/>
    <n v="36743"/>
    <n v="-2783.62"/>
    <n v="0"/>
    <n v="36835.94999999999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446741.21446475218"/>
    <m/>
    <m/>
    <m/>
    <m/>
  </r>
  <r>
    <s v="PLANT AND MACHINERY - COST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x v="1060"/>
    <n v="-87779.56"/>
    <n v="134720.44"/>
    <n v="0"/>
    <n v="41557"/>
    <n v="-10744.63"/>
    <n v="0"/>
    <n v="123975.8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313338.13640730071"/>
    <m/>
    <m/>
    <m/>
    <m/>
  </r>
  <r>
    <s v="PLANT AND MACHINERY - COST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x v="1061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x v="1"/>
    <n v="722"/>
    <n v="4"/>
    <n v="102.2"/>
    <n v="124"/>
    <n v="123.7"/>
    <n v="1.2103718199608611"/>
    <n v="0.38704440655532957"/>
    <m/>
    <m/>
    <m/>
    <m/>
    <n v="308538.31892738718"/>
    <m/>
    <m/>
    <m/>
    <m/>
  </r>
  <r>
    <s v="PLANT AND MACHINERY - COST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x v="1062"/>
    <n v="-189038.85"/>
    <n v="33369.15"/>
    <n v="0"/>
    <n v="37397"/>
    <n v="-3317.45"/>
    <n v="0"/>
    <n v="30051.7"/>
    <n v="0"/>
    <s v="Opening"/>
    <n v="0"/>
    <n v="0"/>
    <n v="0"/>
    <d v="2002-05-01T00:00:00"/>
    <n v="20.105555555555554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990788115707061"/>
    <m/>
    <m/>
    <m/>
    <m/>
    <n v="555815.12032381759"/>
    <m/>
    <m/>
    <m/>
    <m/>
  </r>
  <r>
    <s v="PLANT AND MACHINERY - COST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x v="1063"/>
    <n v="-57740.77"/>
    <n v="164619.23000000001"/>
    <n v="0"/>
    <n v="41845"/>
    <n v="-5997.83"/>
    <n v="0"/>
    <n v="158621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27"/>
    <n v="683"/>
    <n v="31"/>
    <n v="118.3"/>
    <n v="124"/>
    <n v="129.1"/>
    <n v="1.0912933220625529"/>
    <n v="9.1293322062552917E-2"/>
    <m/>
    <m/>
    <m/>
    <m/>
    <n v="242659.98309382927"/>
    <m/>
    <m/>
    <m/>
    <m/>
  </r>
  <r>
    <s v="PLANT AND MACHINERY - COST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x v="1064"/>
    <n v="-97237.52"/>
    <n v="124773.48"/>
    <n v="0"/>
    <n v="40808"/>
    <n v="-7429.89"/>
    <n v="0"/>
    <n v="117343.5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x v="1"/>
    <n v="722"/>
    <n v="4"/>
    <n v="102.2"/>
    <n v="124"/>
    <n v="123.7"/>
    <n v="1.2103718199608611"/>
    <n v="0.2219728278199109"/>
    <m/>
    <m/>
    <m/>
    <m/>
    <n v="271291.40947712626"/>
    <m/>
    <m/>
    <m/>
    <m/>
  </r>
  <r>
    <s v="FURNITURE &amp; FIXTURE-NORMAL RATE - COST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x v="1065"/>
    <n v="-221547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359987.98553862842"/>
    <m/>
    <m/>
    <m/>
    <m/>
  </r>
  <r>
    <s v="PLANT AND MACHINERY - COST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x v="1066"/>
    <n v="-101300.49"/>
    <n v="120098.51"/>
    <n v="0"/>
    <n v="41223"/>
    <n v="-6949.53"/>
    <n v="0"/>
    <n v="113148.9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7"/>
    <n v="726"/>
    <n v="11"/>
    <n v="106.7"/>
    <n v="124"/>
    <n v="125.1"/>
    <n v="1.1724461105904405"/>
    <n v="0.17244611059044046"/>
    <m/>
    <m/>
    <m/>
    <m/>
    <n v="259578.39643861292"/>
    <m/>
    <m/>
    <m/>
    <m/>
  </r>
  <r>
    <s v="PLANT AND MACHINERY - COST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x v="1067"/>
    <n v="-200050.89"/>
    <n v="21320.11"/>
    <n v="0"/>
    <n v="40039"/>
    <n v="-10251.56"/>
    <n v="0"/>
    <n v="11068.5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x v="25"/>
    <n v="647"/>
    <n v="4"/>
    <n v="100.5"/>
    <n v="124"/>
    <n v="90.7"/>
    <n v="0.90248756218905479"/>
    <n v="-0.11366221523959152"/>
    <m/>
    <m/>
    <m/>
    <m/>
    <n v="196209.4817501964"/>
    <m/>
    <m/>
    <m/>
    <m/>
  </r>
  <r>
    <s v="OFFICE EQUIPMENTS - COST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x v="1068"/>
    <n v="-118263.01"/>
    <n v="102813.46"/>
    <n v="0"/>
    <n v="43224"/>
    <n v="-37193.83"/>
    <n v="0"/>
    <n v="65619.6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5"/>
    <n v="701"/>
    <n v="78"/>
    <n v="108.2"/>
    <n v="124"/>
    <n v="115.8"/>
    <n v="1.0702402957486137"/>
    <n v="7.0240295748613679E-2"/>
    <m/>
    <m/>
    <m/>
    <m/>
    <n v="236604.94663585952"/>
    <m/>
    <m/>
    <m/>
    <m/>
  </r>
  <r>
    <s v="PLANT AND MACHINERY - COST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x v="1069"/>
    <n v="-168875.64"/>
    <n v="51792.36"/>
    <n v="0"/>
    <n v="37349"/>
    <n v="-3388.97"/>
    <n v="0"/>
    <n v="48403.3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366477.31430723669"/>
    <m/>
    <m/>
    <m/>
    <m/>
  </r>
  <r>
    <s v="COMPUTERS - COST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x v="1070"/>
    <n v="-208969.60000000001"/>
    <n v="10998.4"/>
    <n v="0"/>
    <n v="41848"/>
    <n v="0"/>
    <n v="0"/>
    <n v="10998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261551.45679012348"/>
    <m/>
    <m/>
    <m/>
    <m/>
  </r>
  <r>
    <s v="COMPUTERS - COST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x v="1070"/>
    <n v="-208969.60000000001"/>
    <n v="10998.4"/>
    <n v="0"/>
    <n v="41911"/>
    <n v="0"/>
    <n v="0"/>
    <n v="10998.4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46"/>
    <n v="646"/>
    <n v="33"/>
    <n v="140.4"/>
    <n v="124"/>
    <n v="154.1"/>
    <n v="1.0975783475783476"/>
    <n v="9.7578347578347602E-2"/>
    <m/>
    <m/>
    <m/>
    <m/>
    <n v="241432.11396011396"/>
    <m/>
    <m/>
    <m/>
    <m/>
  </r>
  <r>
    <s v="PLANT AND MACHINERY - COST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x v="1071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259964.69717624146"/>
    <m/>
    <m/>
    <m/>
    <m/>
  </r>
  <r>
    <s v="PLANT AND MACHINERY - COST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x v="1071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259964.69717624146"/>
    <m/>
    <m/>
    <m/>
    <m/>
  </r>
  <r>
    <s v="PLANT AND MACHINERY - COST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x v="1072"/>
    <n v="-113227.1"/>
    <n v="105817.9"/>
    <n v="0"/>
    <n v="40130"/>
    <n v="-6373.99"/>
    <n v="0"/>
    <n v="99443.9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x v="15"/>
    <n v="654"/>
    <n v="4"/>
    <n v="94.7"/>
    <n v="124"/>
    <n v="111.2"/>
    <n v="1.174234424498416"/>
    <n v="0.2874136461368173"/>
    <m/>
    <m/>
    <m/>
    <m/>
    <n v="282001.52211803914"/>
    <m/>
    <m/>
    <m/>
    <m/>
  </r>
  <r>
    <s v="PLANT AND MACHINERY - COST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x v="1073"/>
    <n v="-107083.86"/>
    <n v="108563.14"/>
    <n v="0"/>
    <n v="40481"/>
    <n v="-6391.15"/>
    <n v="0"/>
    <n v="102171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x v="3"/>
    <n v="666"/>
    <n v="4"/>
    <n v="104.1"/>
    <n v="124"/>
    <n v="125.9"/>
    <n v="1.2094140249759848"/>
    <n v="0.28396022602884363"/>
    <m/>
    <m/>
    <m/>
    <m/>
    <n v="276882.17086244206"/>
    <m/>
    <m/>
    <m/>
    <m/>
  </r>
  <r>
    <s v="PLANT AND MACHINERY - COST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x v="1074"/>
    <n v="-151052.85"/>
    <n v="64475.15"/>
    <n v="0"/>
    <n v="38078"/>
    <n v="-3509.86"/>
    <n v="0"/>
    <n v="60965.2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177716117339584"/>
    <m/>
    <m/>
    <m/>
    <m/>
    <n v="315053.90799337963"/>
    <m/>
    <m/>
    <m/>
    <m/>
  </r>
  <r>
    <s v="PLANT AND MACHINERY - COST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x v="1075"/>
    <n v="-150522.26"/>
    <n v="64248.74"/>
    <n v="0"/>
    <n v="38078"/>
    <n v="-3497.53"/>
    <n v="0"/>
    <n v="60751.2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5929098496904315"/>
    <m/>
    <m/>
    <m/>
    <m/>
    <n v="356367.58413278637"/>
    <m/>
    <m/>
    <m/>
    <m/>
  </r>
  <r>
    <s v="PLANT AND MACHINERY - COST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x v="1076"/>
    <n v="-16121.99"/>
    <n v="198638.01"/>
    <n v="0"/>
    <n v="43565"/>
    <n v="-7468.59"/>
    <n v="0"/>
    <n v="191169.42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15"/>
    <n v="654"/>
    <n v="90"/>
    <n v="112.5"/>
    <n v="124"/>
    <n v="111.2"/>
    <n v="0.98844444444444446"/>
    <n v="-1.1555555555555541E-2"/>
    <m/>
    <m/>
    <m/>
    <m/>
    <n v="212278.32888888888"/>
    <m/>
    <m/>
    <m/>
    <m/>
  </r>
  <r>
    <s v="PLANT AND MACHINERY - COST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x v="1077"/>
    <n v="-187350.66"/>
    <n v="26815.34"/>
    <n v="0"/>
    <n v="36024"/>
    <n v="-1190.74"/>
    <n v="0"/>
    <n v="25624.6"/>
    <n v="0"/>
    <s v="Opening"/>
    <n v="0"/>
    <n v="0"/>
    <n v="0"/>
    <d v="1998-08-01T00:00:00"/>
    <n v="23.855555555555554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9547056647379919"/>
    <m/>
    <m/>
    <m/>
    <m/>
    <n v="405945.34933942766"/>
    <m/>
    <m/>
    <m/>
    <m/>
  </r>
  <r>
    <s v="PLANT AND MACHINERY - COST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x v="1078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x v="7"/>
    <n v="726"/>
    <n v="4"/>
    <n v="106.1"/>
    <n v="124"/>
    <n v="125.1"/>
    <n v="1.179076343072573"/>
    <n v="0.28190276834052996"/>
    <m/>
    <m/>
    <m/>
    <m/>
    <n v="273918.26544177276"/>
    <m/>
    <m/>
    <m/>
    <m/>
  </r>
  <r>
    <s v="PLANT AND MACHINERY - COST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x v="1079"/>
    <n v="-106192.42"/>
    <n v="107255.58"/>
    <n v="0"/>
    <n v="40473"/>
    <n v="-6312.87"/>
    <n v="0"/>
    <n v="100942.7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x v="32"/>
    <n v="629"/>
    <n v="4"/>
    <n v="101.1"/>
    <n v="124"/>
    <n v="143.19999999999999"/>
    <n v="1.4164193867457961"/>
    <n v="0.49491114117503443"/>
    <m/>
    <m/>
    <m/>
    <m/>
    <n v="319085.79326152877"/>
    <m/>
    <m/>
    <m/>
    <m/>
  </r>
  <r>
    <s v="PLANT AND MACHINERY - COST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x v="1080"/>
    <n v="-181307.7"/>
    <n v="31449.3"/>
    <n v="0"/>
    <n v="37376"/>
    <n v="-3132.5"/>
    <n v="0"/>
    <n v="28316.799999999999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5219489171674425"/>
    <m/>
    <m/>
    <m/>
    <m/>
    <n v="536562.28576979355"/>
    <m/>
    <m/>
    <m/>
    <m/>
  </r>
  <r>
    <s v="PLANT AND MACHINERY - COST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x v="1081"/>
    <n v="-61591.12"/>
    <n v="150202.88"/>
    <n v="0"/>
    <n v="41593"/>
    <n v="-5455.17"/>
    <n v="0"/>
    <n v="144747.71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20"/>
    <n v="613"/>
    <n v="23"/>
    <n v="102.8"/>
    <n v="124"/>
    <n v="166.8"/>
    <n v="1.6225680933852142"/>
    <n v="0.62256809338521424"/>
    <m/>
    <m/>
    <m/>
    <m/>
    <n v="343650.18677042809"/>
    <m/>
    <m/>
    <m/>
    <m/>
  </r>
  <r>
    <s v="PLANT AND MACHINERY - COST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x v="1082"/>
    <n v="-174190.38"/>
    <n v="37448.620000000003"/>
    <n v="0"/>
    <n v="37050"/>
    <n v="-4740.34"/>
    <n v="0"/>
    <n v="32708.28"/>
    <n v="0"/>
    <s v="Opening"/>
    <n v="0"/>
    <n v="0"/>
    <n v="0"/>
    <d v="2001-06-01T00:00:00"/>
    <n v="21.022222222222222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276179542166561"/>
    <m/>
    <m/>
    <m/>
    <m/>
    <n v="307461.0536212459"/>
    <m/>
    <m/>
    <m/>
    <m/>
  </r>
  <r>
    <s v="PLANT AND MACHINERY - COST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x v="1083"/>
    <n v="-200267"/>
    <n v="8648"/>
    <n v="0"/>
    <n v="36404"/>
    <n v="0"/>
    <n v="0"/>
    <n v="8648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386297.55916424718"/>
    <m/>
    <m/>
    <m/>
    <m/>
  </r>
  <r>
    <s v="OFFICE EQUIPMENTS - COST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x v="1084"/>
    <n v="-198170"/>
    <n v="10430"/>
    <n v="0"/>
    <n v="39820"/>
    <n v="0"/>
    <n v="0"/>
    <n v="10430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x v="43"/>
    <n v="652"/>
    <n v="4"/>
    <n v="97.5"/>
    <n v="124"/>
    <n v="92.5"/>
    <n v="0.94871794871794868"/>
    <n v="-0.10744810744810762"/>
    <m/>
    <m/>
    <m/>
    <m/>
    <n v="186186.32478632475"/>
    <m/>
    <m/>
    <m/>
    <m/>
  </r>
  <r>
    <s v="PLANT AND MACHINERY - COST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x v="1085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"/>
    <n v="666"/>
    <n v="27"/>
    <n v="107.2"/>
    <n v="124"/>
    <n v="125.9"/>
    <n v="1.1744402985074627"/>
    <n v="0.17444029850746268"/>
    <m/>
    <m/>
    <m/>
    <m/>
    <n v="242052.14552238805"/>
    <m/>
    <m/>
    <m/>
    <m/>
  </r>
  <r>
    <s v="OFFICE EQUIPMENTS - COST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x v="1086"/>
    <n v="-96041.1"/>
    <n v="108958.9"/>
    <n v="0"/>
    <n v="43386"/>
    <n v="-35641.919999999998"/>
    <n v="0"/>
    <n v="73316.9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3"/>
    <n v="652"/>
    <n v="84"/>
    <n v="96.4"/>
    <n v="124"/>
    <n v="92.5"/>
    <n v="0.95954356846473021"/>
    <n v="-4.0456431535269788E-2"/>
    <m/>
    <m/>
    <m/>
    <m/>
    <n v="196706.43153526969"/>
    <m/>
    <m/>
    <m/>
    <m/>
  </r>
  <r>
    <s v="PLANT AND MACHINERY - COST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x v="1087"/>
    <n v="-110002.41"/>
    <n v="93038.59"/>
    <n v="0"/>
    <n v="40296"/>
    <n v="-10721.96"/>
    <n v="0"/>
    <n v="82316.63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x v="7"/>
    <n v="726"/>
    <n v="4"/>
    <n v="106.1"/>
    <n v="124"/>
    <n v="125.1"/>
    <n v="1.179076343072573"/>
    <n v="0.25684929404071521"/>
    <m/>
    <m/>
    <m/>
    <m/>
    <n v="255191.93751132087"/>
    <m/>
    <m/>
    <m/>
    <m/>
  </r>
  <r>
    <s v="COMPUTERS - COST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x v="1088"/>
    <n v="-192842.4"/>
    <n v="10149.6"/>
    <n v="0"/>
    <n v="40142"/>
    <n v="0"/>
    <n v="0"/>
    <n v="10149.6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248334.26296390902"/>
    <m/>
    <m/>
    <m/>
    <m/>
  </r>
  <r>
    <s v="PLANT AND MACHINERY - COST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x v="1089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3"/>
    <n v="666"/>
    <n v="26"/>
    <n v="106.2"/>
    <n v="124"/>
    <n v="125.9"/>
    <n v="1.1854990583804144"/>
    <n v="0.18549905838041436"/>
    <m/>
    <m/>
    <m/>
    <m/>
    <n v="235651.131826742"/>
    <m/>
    <m/>
    <m/>
    <m/>
  </r>
  <r>
    <s v="PLANT AND MACHINERY - COST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x v="1090"/>
    <n v="-100502.39"/>
    <n v="95667.61"/>
    <n v="0"/>
    <n v="40742"/>
    <n v="-9473.7199999999993"/>
    <n v="0"/>
    <n v="86193.8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x v="7"/>
    <n v="726"/>
    <n v="4"/>
    <n v="106.1"/>
    <n v="124"/>
    <n v="125.1"/>
    <n v="1.179076343072573"/>
    <n v="0.19923149423620701"/>
    <m/>
    <m/>
    <m/>
    <m/>
    <n v="235253.24222431672"/>
    <m/>
    <m/>
    <m/>
    <m/>
  </r>
  <r>
    <s v="FURNITURE &amp; FIXTURE-NORMAL RATE - COST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x v="1091"/>
    <n v="-120709.47"/>
    <n v="75086.53"/>
    <n v="0"/>
    <n v="41720"/>
    <n v="-19030.64"/>
    <n v="0"/>
    <n v="56055.8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69495.44839549001"/>
    <m/>
    <m/>
    <m/>
    <m/>
  </r>
  <r>
    <s v="FURNITURE &amp; FIXTURE-NORMAL RATE - COST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x v="1092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69494.0719861231"/>
    <m/>
    <m/>
    <m/>
    <m/>
  </r>
  <r>
    <s v="FURNITURE &amp; FIXTURE-NORMAL RATE - COST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x v="1092"/>
    <n v="-123443.21"/>
    <n v="72351.789999999994"/>
    <n v="0"/>
    <n v="41662"/>
    <n v="-19205.63"/>
    <n v="0"/>
    <n v="53146.16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269260.54159445409"/>
    <m/>
    <m/>
    <m/>
    <m/>
  </r>
  <r>
    <s v="FURNITURE &amp; FIXTURE-NORMAL RATE - COST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x v="1092"/>
    <n v="-120193.87"/>
    <n v="75601.13"/>
    <n v="0"/>
    <n v="41731"/>
    <n v="-18998.27"/>
    <n v="0"/>
    <n v="56602.86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269728.0078125"/>
    <m/>
    <m/>
    <m/>
    <m/>
  </r>
  <r>
    <s v="PLANT AND MACHINERY - COST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x v="1093"/>
    <n v="-111584.72"/>
    <n v="82928.28"/>
    <n v="0"/>
    <n v="41400"/>
    <n v="-16354.3"/>
    <n v="0"/>
    <n v="66573.98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02716.45360824742"/>
    <m/>
    <m/>
    <m/>
    <m/>
  </r>
  <r>
    <s v="PLANT AND MACHINERY - COST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x v="1094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148295581301978"/>
    <m/>
    <m/>
    <m/>
    <m/>
    <n v="281602.20825728396"/>
    <m/>
    <m/>
    <m/>
    <m/>
  </r>
  <r>
    <s v="PLANT AND MACHINERY - COST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x v="1095"/>
    <n v="-126507.26"/>
    <n v="66809.740000000005"/>
    <n v="0"/>
    <n v="38883"/>
    <n v="-3735.04"/>
    <n v="0"/>
    <n v="63074.7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x v="1"/>
    <n v="722"/>
    <n v="4"/>
    <n v="102.2"/>
    <n v="124"/>
    <n v="123.7"/>
    <n v="1.2103718199608611"/>
    <n v="0.3984551923496602"/>
    <m/>
    <m/>
    <m/>
    <m/>
    <n v="270345.16241945926"/>
    <m/>
    <m/>
    <m/>
    <m/>
  </r>
  <r>
    <s v="OFFICE EQUIPMENTS - COST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x v="1096"/>
    <n v="-182198.12"/>
    <n v="9589.3799999999992"/>
    <n v="0"/>
    <n v="41973"/>
    <n v="0"/>
    <n v="0"/>
    <n v="9589.379999999999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x v="11"/>
    <n v="757"/>
    <n v="35"/>
    <n v="114.9"/>
    <n v="124"/>
    <n v="135.5"/>
    <n v="1.1792863359442993"/>
    <n v="0.17928633594429932"/>
    <m/>
    <m/>
    <m/>
    <m/>
    <n v="226172.3781549173"/>
    <m/>
    <m/>
    <m/>
    <m/>
  </r>
  <r>
    <s v="PLANT AND MACHINERY - COST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x v="1097"/>
    <n v="-60903.47"/>
    <n v="129138.03"/>
    <n v="0"/>
    <n v="42207"/>
    <n v="-7819.65"/>
    <n v="0"/>
    <n v="121318.38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8"/>
    <n v="743"/>
    <n v="45"/>
    <n v="104.4"/>
    <n v="124"/>
    <n v="125.3"/>
    <n v="1.2001915708812259"/>
    <n v="0.20019157088122586"/>
    <m/>
    <m/>
    <m/>
    <m/>
    <n v="228086.20641762449"/>
    <m/>
    <m/>
    <m/>
    <m/>
  </r>
  <r>
    <s v="PLANT AND MACHINERY - COST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x v="1098"/>
    <n v="-51619.38"/>
    <n v="135419.62"/>
    <n v="0"/>
    <n v="41713"/>
    <n v="-4925.8999999999996"/>
    <n v="0"/>
    <n v="130493.72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215225.34232558138"/>
    <m/>
    <m/>
    <m/>
    <m/>
  </r>
  <r>
    <s v="FURNITURE &amp; FIXTURE-NORMAL RATE - COST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x v="1099"/>
    <n v="-134862.04"/>
    <n v="51360.959999999999"/>
    <n v="0"/>
    <n v="41293"/>
    <n v="-19533.57"/>
    <n v="0"/>
    <n v="31827.3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272132.50552486186"/>
    <m/>
    <m/>
    <m/>
    <m/>
  </r>
  <r>
    <s v="COMPUTERS - COST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x v="1100"/>
    <n v="-176700"/>
    <n v="9300"/>
    <n v="0"/>
    <n v="38930"/>
    <n v="0"/>
    <n v="0"/>
    <n v="9300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x v="25"/>
    <n v="647"/>
    <n v="4"/>
    <n v="100.5"/>
    <n v="124"/>
    <n v="90.7"/>
    <n v="0.90248756218905479"/>
    <n v="-0.14341719682361331"/>
    <m/>
    <m/>
    <m/>
    <m/>
    <n v="159324.40139080794"/>
    <m/>
    <m/>
    <m/>
    <m/>
  </r>
  <r>
    <s v="COMPUTERS - COST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x v="1101"/>
    <n v="-175560"/>
    <n v="9240"/>
    <n v="0"/>
    <n v="41117"/>
    <n v="0"/>
    <n v="0"/>
    <n v="9240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166779.70149253734"/>
    <m/>
    <m/>
    <m/>
    <m/>
  </r>
  <r>
    <s v="OFFICE EQUIPMENTS - COST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x v="1102"/>
    <n v="-146908.43"/>
    <n v="36277.21"/>
    <n v="0"/>
    <n v="42735"/>
    <n v="-27117.93"/>
    <n v="0"/>
    <n v="9159.280000000000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1"/>
    <n v="653"/>
    <n v="60"/>
    <n v="109.5"/>
    <n v="124"/>
    <n v="119.9"/>
    <n v="1.0949771689497718"/>
    <n v="9.4977168949771817E-2"/>
    <m/>
    <m/>
    <m/>
    <m/>
    <n v="200584.0934794521"/>
    <m/>
    <m/>
    <m/>
    <m/>
  </r>
  <r>
    <s v="PLANT AND MACHINERY - COST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x v="1103"/>
    <n v="-104419.11"/>
    <n v="78765.89"/>
    <n v="0"/>
    <n v="39634"/>
    <n v="-4549.63"/>
    <n v="0"/>
    <n v="74216.25999999999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229869.75916911577"/>
    <m/>
    <m/>
    <m/>
    <m/>
  </r>
  <r>
    <s v="COMPUTERS - COST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x v="1104"/>
    <n v="-173097.60000000001"/>
    <n v="9110.4"/>
    <n v="0"/>
    <n v="41660"/>
    <n v="0"/>
    <n v="0"/>
    <n v="9110.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46"/>
    <n v="646"/>
    <n v="25"/>
    <n v="97.2"/>
    <n v="124"/>
    <n v="154.1"/>
    <n v="1.5853909465020575"/>
    <n v="0.58539094650205747"/>
    <m/>
    <m/>
    <m/>
    <m/>
    <n v="288870.91358024691"/>
    <m/>
    <m/>
    <m/>
    <m/>
  </r>
  <r>
    <s v="FURNITURE &amp; FIXTURE-NORMAL RATE - COST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x v="1105"/>
    <n v="-172140"/>
    <n v="9060"/>
    <n v="0"/>
    <n v="40080"/>
    <n v="0"/>
    <n v="0"/>
    <n v="90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313205.37437327701"/>
    <m/>
    <m/>
    <m/>
    <m/>
  </r>
  <r>
    <s v="OFFICE EQUIPMENTS - COST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x v="1106"/>
    <n v="-171539.6"/>
    <n v="9028.4"/>
    <n v="0"/>
    <n v="41615"/>
    <n v="0"/>
    <n v="0"/>
    <n v="9028.4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207376.46743295019"/>
    <m/>
    <m/>
    <m/>
    <m/>
  </r>
  <r>
    <s v="PLANT AND MACHINERY - COST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x v="1107"/>
    <n v="-46216.58"/>
    <n v="134056.51999999999"/>
    <n v="0"/>
    <n v="43301"/>
    <n v="-15671.41"/>
    <n v="0"/>
    <n v="118385.11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x v="1"/>
    <n v="722"/>
    <n v="81"/>
    <n v="111.6"/>
    <n v="124"/>
    <n v="123.7"/>
    <n v="1.1084229390681004"/>
    <n v="0.10842293906810041"/>
    <m/>
    <m/>
    <m/>
    <m/>
    <n v="199818.83933691759"/>
    <m/>
    <m/>
    <m/>
    <m/>
  </r>
  <r>
    <s v="PLANT AND MACHINERY - COST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x v="1108"/>
    <n v="-172277"/>
    <n v="7435"/>
    <n v="0"/>
    <n v="36404"/>
    <n v="0"/>
    <n v="0"/>
    <n v="7435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332299.29374398768"/>
    <m/>
    <m/>
    <m/>
    <m/>
  </r>
  <r>
    <s v="PLANT AND MACHINERY - COST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x v="1109"/>
    <n v="-65937.83"/>
    <n v="111613.17"/>
    <n v="0"/>
    <n v="41717"/>
    <n v="-8574.14"/>
    <n v="0"/>
    <n v="103039.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8"/>
    <n v="582"/>
    <n v="27"/>
    <n v="105.3"/>
    <n v="124"/>
    <n v="172.7"/>
    <n v="1.6400759734093067"/>
    <n v="0.64007597340930666"/>
    <m/>
    <m/>
    <m/>
    <m/>
    <n v="291197.12915479578"/>
    <m/>
    <m/>
    <m/>
    <m/>
  </r>
  <r>
    <s v="OFFICE EQUIPMENTS - COST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x v="1110"/>
    <n v="-86095.91"/>
    <n v="90607.91"/>
    <n v="0"/>
    <n v="43350"/>
    <n v="-30722.26"/>
    <n v="0"/>
    <n v="59885.65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x v="52"/>
    <n v="649"/>
    <n v="81"/>
    <n v="117.7"/>
    <n v="124"/>
    <n v="128.9"/>
    <n v="1.0951571792693289"/>
    <n v="9.5157179269328873E-2"/>
    <m/>
    <m/>
    <m/>
    <m/>
    <n v="193518.45707731522"/>
    <m/>
    <m/>
    <m/>
    <m/>
  </r>
  <r>
    <s v="COMPUTERS - COST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x v="1111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209240.68981481483"/>
    <m/>
    <m/>
    <m/>
    <m/>
  </r>
  <r>
    <s v="COMPUTERS - COST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x v="1112"/>
    <n v="-166250"/>
    <n v="8750"/>
    <n v="0"/>
    <n v="41014"/>
    <n v="0"/>
    <n v="0"/>
    <n v="8750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5"/>
    <n v="647"/>
    <n v="4"/>
    <n v="100.5"/>
    <n v="124"/>
    <n v="90.7"/>
    <n v="0.90248756218905479"/>
    <n v="-9.7512437810945207E-2"/>
    <m/>
    <m/>
    <m/>
    <m/>
    <n v="157935.32338308459"/>
    <m/>
    <m/>
    <m/>
    <m/>
  </r>
  <r>
    <s v="FURNITURE &amp; FIXTURE-NORMAL RATE - COST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x v="1113"/>
    <n v="-165300"/>
    <n v="8700"/>
    <n v="0"/>
    <n v="39173"/>
    <n v="0"/>
    <n v="0"/>
    <n v="87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27541.97345382272"/>
    <m/>
    <m/>
    <m/>
    <m/>
  </r>
  <r>
    <s v="PLANT AND MACHINERY - COST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x v="1114"/>
    <n v="-145669.03"/>
    <n v="28157.97"/>
    <n v="0"/>
    <n v="36202"/>
    <n v="-1384.55"/>
    <n v="0"/>
    <n v="26773.42"/>
    <n v="0"/>
    <s v="Opening"/>
    <n v="0"/>
    <n v="0"/>
    <n v="0"/>
    <d v="1999-02-01T00:00:00"/>
    <n v="23.355555555555554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90106559274413867"/>
    <m/>
    <m/>
    <m/>
    <m/>
    <n v="330456.5287899354"/>
    <m/>
    <m/>
    <m/>
    <m/>
  </r>
  <r>
    <s v="FURNITURE &amp; FIXTURE-NORMAL RATE - COST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x v="1115"/>
    <n v="-113996.64"/>
    <n v="59718.36"/>
    <n v="0"/>
    <n v="41557"/>
    <n v="-17339.669999999998"/>
    <n v="0"/>
    <n v="42378.6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"/>
    <n v="618"/>
    <n v="22"/>
    <n v="120"/>
    <n v="124"/>
    <n v="95.2"/>
    <n v="0.79333333333333333"/>
    <n v="-0.20666666666666667"/>
    <m/>
    <m/>
    <m/>
    <m/>
    <n v="137813.9"/>
    <m/>
    <m/>
    <m/>
    <m/>
  </r>
  <r>
    <s v="COMPUTERS - COST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x v="1116"/>
    <n v="-164528.6"/>
    <n v="8659.4"/>
    <n v="0"/>
    <n v="41083"/>
    <n v="0"/>
    <n v="0"/>
    <n v="8659.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42"/>
    <n v="645"/>
    <n v="6"/>
    <n v="100.9"/>
    <n v="124"/>
    <n v="115.6"/>
    <n v="1.1456888007928641"/>
    <n v="0.14568880079286406"/>
    <m/>
    <m/>
    <m/>
    <m/>
    <n v="198419.55203171453"/>
    <m/>
    <m/>
    <m/>
    <m/>
  </r>
  <r>
    <s v="PLANT AND MACHINERY - COST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x v="1117"/>
    <n v="-122000.7"/>
    <n v="48183.3"/>
    <n v="0"/>
    <n v="40803"/>
    <n v="-14756.29"/>
    <n v="0"/>
    <n v="33427.01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x v="15"/>
    <n v="654"/>
    <n v="4"/>
    <n v="94.7"/>
    <n v="124"/>
    <n v="111.2"/>
    <n v="1.174234424498416"/>
    <n v="0.16244294910596313"/>
    <m/>
    <m/>
    <m/>
    <m/>
    <n v="197829.19085064923"/>
    <m/>
    <m/>
    <m/>
    <m/>
  </r>
  <r>
    <s v="PLANT AND MACHINERY - COST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x v="1118"/>
    <n v="-114669.42"/>
    <n v="55266.58"/>
    <n v="0"/>
    <n v="39004"/>
    <n v="-4755.28"/>
    <n v="0"/>
    <n v="50511.3"/>
    <n v="0"/>
    <s v="Opening"/>
    <n v="0"/>
    <n v="0"/>
    <n v="0"/>
    <d v="2006-10-01T00:00:00"/>
    <n v="15.688888888888888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x v="25"/>
    <n v="647"/>
    <n v="4"/>
    <n v="100.5"/>
    <n v="124"/>
    <n v="90.7"/>
    <n v="0.90248756218905479"/>
    <n v="-0.13727367262050394"/>
    <m/>
    <m/>
    <m/>
    <m/>
    <n v="146608.26116956203"/>
    <m/>
    <m/>
    <m/>
    <m/>
  </r>
  <r>
    <s v="COMPUTERS - COST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x v="1119"/>
    <n v="-164935"/>
    <n v="4005"/>
    <n v="0"/>
    <n v="39692"/>
    <n v="0"/>
    <n v="0"/>
    <n v="4005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x v="25"/>
    <n v="647"/>
    <n v="4"/>
    <n v="100.5"/>
    <n v="124"/>
    <n v="90.7"/>
    <n v="0.90248756218905479"/>
    <n v="-0.11179230430127829"/>
    <m/>
    <m/>
    <m/>
    <m/>
    <n v="150053.80811134205"/>
    <m/>
    <m/>
    <m/>
    <m/>
  </r>
  <r>
    <s v="PLANT AND MACHINERY - COST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x v="1120"/>
    <n v="-136345.42000000001"/>
    <n v="31337.58"/>
    <n v="0"/>
    <n v="36845"/>
    <n v="-2182.31"/>
    <n v="0"/>
    <n v="29155.27"/>
    <n v="0"/>
    <s v="Opening"/>
    <n v="0"/>
    <n v="0"/>
    <n v="0"/>
    <d v="2000-11-01T00:00:00"/>
    <n v="21.605555555555554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532624695815582"/>
    <m/>
    <m/>
    <m/>
    <m/>
    <n v="244033.47106868445"/>
    <m/>
    <m/>
    <m/>
    <m/>
  </r>
  <r>
    <s v="FURNITURE &amp; FIXTURE-NORMAL RATE - COST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x v="1121"/>
    <n v="-159125"/>
    <n v="8375"/>
    <n v="0"/>
    <n v="39173"/>
    <n v="0"/>
    <n v="0"/>
    <n v="83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15306.21007767419"/>
    <m/>
    <m/>
    <m/>
    <m/>
  </r>
  <r>
    <s v="PLANT AND MACHINERY - COST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x v="1122"/>
    <n v="-153804.70000000001"/>
    <n v="13670.3"/>
    <n v="0"/>
    <n v="37670"/>
    <n v="-703.96"/>
    <n v="0"/>
    <n v="12966.34"/>
    <n v="0"/>
    <s v="Opening"/>
    <n v="0"/>
    <n v="0"/>
    <n v="0"/>
    <d v="2003-02-01T00:00:00"/>
    <n v="19.355555555555554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x v="36"/>
    <n v="749"/>
    <n v="4"/>
    <n v="107"/>
    <n v="124"/>
    <n v="138.9"/>
    <n v="1.2981308411214953"/>
    <n v="0.78060355570457429"/>
    <m/>
    <m/>
    <m/>
    <m/>
    <n v="298206.58049162361"/>
    <m/>
    <m/>
    <m/>
    <m/>
  </r>
  <r>
    <s v="OFFICE EQUIPMENTS - COST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x v="1123"/>
    <n v="-68000.25"/>
    <n v="97147.75"/>
    <n v="0"/>
    <n v="43495"/>
    <n v="-28713.13"/>
    <n v="0"/>
    <n v="68434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160890.69387755104"/>
    <m/>
    <m/>
    <m/>
    <m/>
  </r>
  <r>
    <s v="OFFICE EQUIPMENTS - COST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x v="1124"/>
    <n v="-156609.4"/>
    <n v="8242.6"/>
    <n v="0"/>
    <n v="40009"/>
    <n v="0"/>
    <n v="0"/>
    <n v="8242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x v="41"/>
    <n v="653"/>
    <n v="4"/>
    <n v="100.8"/>
    <n v="124"/>
    <n v="119.9"/>
    <n v="1.189484126984127"/>
    <n v="0.19294528351269391"/>
    <m/>
    <m/>
    <m/>
    <m/>
    <n v="196659.41587763463"/>
    <m/>
    <m/>
    <m/>
    <m/>
  </r>
  <r>
    <s v="FURNITURE &amp; FIXTURE-NORMAL RATE - COST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x v="1125"/>
    <n v="-164699"/>
    <n v="1"/>
    <n v="0"/>
    <n v="39600"/>
    <n v="0"/>
    <n v="0"/>
    <n v="1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287981.61813348869"/>
    <m/>
    <m/>
    <m/>
    <m/>
  </r>
  <r>
    <s v="PLANT AND MACHINERY - COST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x v="1126"/>
    <n v="-67744.56"/>
    <n v="96280.44"/>
    <n v="0"/>
    <n v="41256"/>
    <n v="-5614.21"/>
    <n v="0"/>
    <n v="90666.2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169041.51992585725"/>
    <m/>
    <m/>
    <m/>
    <m/>
  </r>
  <r>
    <s v="FURNITURE &amp; FIXTURE-NORMAL RATE - COST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x v="1127"/>
    <n v="-106872.51"/>
    <n v="55986.49"/>
    <n v="0"/>
    <n v="41557"/>
    <n v="-16256.1"/>
    <n v="0"/>
    <n v="39730.3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228117.59311562224"/>
    <m/>
    <m/>
    <m/>
    <m/>
  </r>
  <r>
    <s v="FURNITURE &amp; FIXTURE-NORMAL RATE - COST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x v="1128"/>
    <n v="-154375"/>
    <n v="8125"/>
    <n v="0"/>
    <n v="39173"/>
    <n v="0"/>
    <n v="0"/>
    <n v="812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05894.08440371376"/>
    <m/>
    <m/>
    <m/>
    <m/>
  </r>
  <r>
    <s v="PLANT AND MACHINERY - COST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x v="1129"/>
    <n v="-132526.63"/>
    <n v="29727.37"/>
    <n v="0"/>
    <n v="37460"/>
    <n v="-1412.78"/>
    <n v="0"/>
    <n v="28314.59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902217055216552"/>
    <m/>
    <m/>
    <m/>
    <m/>
    <n v="231864.56326077107"/>
    <m/>
    <m/>
    <m/>
    <m/>
  </r>
  <r>
    <s v="PLANT AND MACHINERY - COST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x v="1130"/>
    <n v="-11455.7"/>
    <n v="147844.29999999999"/>
    <n v="0"/>
    <n v="43540"/>
    <n v="-5128.96"/>
    <n v="0"/>
    <n v="142715.3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5"/>
    <n v="654"/>
    <n v="87"/>
    <n v="108.4"/>
    <n v="124"/>
    <n v="111.2"/>
    <n v="1.0258302583025829"/>
    <n v="2.5830258302582898E-2"/>
    <m/>
    <m/>
    <m/>
    <m/>
    <n v="163414.76014760145"/>
    <m/>
    <m/>
    <m/>
    <m/>
  </r>
  <r>
    <s v="PLANT AND MACHINERY - COST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x v="1131"/>
    <n v="-107486.61"/>
    <n v="51309.39"/>
    <n v="0"/>
    <n v="38661"/>
    <n v="-2718.74"/>
    <n v="0"/>
    <n v="48590.65"/>
    <n v="0"/>
    <s v="Opening"/>
    <n v="0"/>
    <n v="0"/>
    <n v="0"/>
    <d v="2005-11-01T00:00:00"/>
    <n v="16.605555555555554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x v="7"/>
    <n v="726"/>
    <n v="4"/>
    <n v="106.1"/>
    <n v="124"/>
    <n v="125.1"/>
    <n v="1.179076343072573"/>
    <n v="0.50137250299805269"/>
    <m/>
    <m/>
    <m/>
    <m/>
    <n v="238411.94798607877"/>
    <m/>
    <m/>
    <m/>
    <m/>
  </r>
  <r>
    <s v="COMPUTERS - COST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x v="1132"/>
    <n v="-15874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1682937796625"/>
    <m/>
    <m/>
    <m/>
    <m/>
    <n v="201877.12300933863"/>
    <m/>
    <m/>
    <m/>
    <m/>
  </r>
  <r>
    <s v="PLANT AND MACHINERY - COST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x v="1133"/>
    <n v="-7847.96"/>
    <n v="149952.06"/>
    <n v="0"/>
    <n v="43809"/>
    <n v="-5487.31"/>
    <n v="0"/>
    <n v="144464.7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88442.23776735459"/>
    <m/>
    <m/>
    <m/>
    <m/>
  </r>
  <r>
    <s v="FURNITURE &amp; FIXTURE-NORMAL RATE - COST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x v="1134"/>
    <n v="-115665.86"/>
    <n v="41941.14"/>
    <n v="0"/>
    <n v="41257"/>
    <n v="-16656.37"/>
    <n v="0"/>
    <n v="25284.77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28"/>
    <n v="843"/>
    <n v="12"/>
    <n v="107.9"/>
    <n v="124"/>
    <n v="158.69999999999999"/>
    <n v="1.4708063021316031"/>
    <n v="0.47080630213160313"/>
    <m/>
    <m/>
    <m/>
    <m/>
    <n v="231809.36886005558"/>
    <m/>
    <m/>
    <m/>
    <m/>
  </r>
  <r>
    <s v="PLANT AND MACHINERY - COST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x v="1135"/>
    <n v="-122756.53"/>
    <n v="33745.47"/>
    <n v="0"/>
    <n v="37776"/>
    <n v="-1948.55"/>
    <n v="0"/>
    <n v="31796.92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x v="6"/>
    <n v="667"/>
    <n v="4"/>
    <n v="108.1"/>
    <n v="124"/>
    <n v="121.6"/>
    <n v="1.1248843663274746"/>
    <n v="0.90458978660687706"/>
    <m/>
    <m/>
    <m/>
    <m/>
    <n v="298072.11078354949"/>
    <m/>
    <m/>
    <m/>
    <m/>
  </r>
  <r>
    <s v="PLANT AND MACHINERY - COST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x v="1136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n v="18.105555555555554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x v="36"/>
    <n v="749"/>
    <n v="4"/>
    <n v="107"/>
    <n v="124"/>
    <n v="138.9"/>
    <n v="1.2981308411214953"/>
    <n v="0.72129403682470339"/>
    <m/>
    <m/>
    <m/>
    <m/>
    <n v="268869.57114009233"/>
    <m/>
    <m/>
    <m/>
    <m/>
  </r>
  <r>
    <s v="FURNITURE &amp; FIXTURE-NORMAL RATE - COST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x v="1137"/>
    <n v="-156113"/>
    <n v="1"/>
    <n v="0"/>
    <n v="40148"/>
    <n v="0"/>
    <n v="0"/>
    <n v="1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62754.20887305902"/>
    <m/>
    <m/>
    <m/>
    <m/>
  </r>
  <r>
    <s v="FURNITURE &amp; FIXTURE-NORMAL RATE - COST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x v="1138"/>
    <n v="-147962.5"/>
    <n v="7787.5"/>
    <n v="0"/>
    <n v="39173"/>
    <n v="0"/>
    <n v="0"/>
    <n v="7787.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93187.71474386717"/>
    <m/>
    <m/>
    <m/>
    <m/>
  </r>
  <r>
    <s v="COMPUTERS - COST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x v="1139"/>
    <n v="-147630"/>
    <n v="7770"/>
    <n v="0"/>
    <n v="40360"/>
    <n v="0"/>
    <n v="0"/>
    <n v="7770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x v="42"/>
    <n v="645"/>
    <n v="4"/>
    <n v="100.5"/>
    <n v="124"/>
    <n v="115.6"/>
    <n v="1.1502487562189054"/>
    <n v="0.20423154983206704"/>
    <m/>
    <m/>
    <m/>
    <m/>
    <n v="187137.58284390322"/>
    <m/>
    <m/>
    <m/>
    <m/>
  </r>
  <r>
    <s v="COMPUTERS - COST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x v="1140"/>
    <n v="-145562.66"/>
    <n v="7661.19"/>
    <n v="0"/>
    <n v="42845"/>
    <n v="0"/>
    <n v="0"/>
    <n v="7661.19"/>
    <n v="0"/>
    <s v="Opening"/>
    <n v="0"/>
    <n v="0"/>
    <n v="0"/>
    <d v="2017-04-01T00:00:00"/>
    <n v="5.1888888888888891"/>
    <m/>
    <m/>
    <m/>
    <m/>
    <m/>
    <m/>
    <n v="1"/>
    <m/>
    <m/>
    <m/>
    <m/>
    <m/>
    <m/>
    <n v="1"/>
    <m/>
    <m/>
    <m/>
    <m/>
    <m/>
    <m/>
    <n v="1"/>
    <x v="25"/>
    <n v="647"/>
    <n v="64"/>
    <n v="93.4"/>
    <n v="124"/>
    <n v="90.7"/>
    <n v="0.97109207708779444"/>
    <n v="-2.8907922912205564E-2"/>
    <m/>
    <m/>
    <m/>
    <m/>
    <n v="148794.46675588866"/>
    <m/>
    <m/>
    <m/>
    <m/>
  </r>
  <r>
    <s v="OFFICE EQUIPMENTS - COST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x v="1141"/>
    <n v="-145350"/>
    <n v="7650"/>
    <n v="0"/>
    <n v="41615"/>
    <n v="0"/>
    <n v="0"/>
    <n v="7650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175715.5172413793"/>
    <m/>
    <m/>
    <m/>
    <m/>
  </r>
  <r>
    <s v="PLANT AND MACHINERY - COST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x v="1142"/>
    <n v="-17739.41"/>
    <n v="134850.42000000001"/>
    <n v="0"/>
    <n v="43555"/>
    <n v="-8109.12"/>
    <n v="0"/>
    <n v="126741.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171069.09703472842"/>
    <m/>
    <m/>
    <m/>
    <m/>
  </r>
  <r>
    <s v="PLANT AND MACHINERY - COST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x v="1143"/>
    <n v="-130504.69"/>
    <n v="21501.31"/>
    <n v="0"/>
    <n v="36744"/>
    <n v="-2925.61"/>
    <n v="0"/>
    <n v="18575.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368872.83946107625"/>
    <m/>
    <m/>
    <m/>
    <m/>
  </r>
  <r>
    <s v="PLANT AND MACHINERY - COST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x v="1144"/>
    <n v="-103038.44"/>
    <n v="48584.56"/>
    <n v="0"/>
    <n v="38640"/>
    <n v="-2580.58"/>
    <n v="0"/>
    <n v="46003.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x v="7"/>
    <n v="726"/>
    <n v="4"/>
    <n v="106.1"/>
    <n v="124"/>
    <n v="125.1"/>
    <n v="1.179076343072573"/>
    <n v="0.49991344322837539"/>
    <m/>
    <m/>
    <m/>
    <m/>
    <n v="227421.37600261596"/>
    <m/>
    <m/>
    <m/>
    <m/>
  </r>
  <r>
    <s v="PLANT AND MACHINERY - COST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x v="1145"/>
    <n v="-114415.84"/>
    <n v="34934.160000000003"/>
    <n v="0"/>
    <n v="38148"/>
    <n v="-3068.18"/>
    <n v="0"/>
    <n v="31865.98"/>
    <n v="0"/>
    <s v="Opening"/>
    <n v="0"/>
    <n v="0"/>
    <n v="0"/>
    <d v="2004-06-01T00:00:00"/>
    <n v="18.022222222222222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1.1660944138720346"/>
    <m/>
    <m/>
    <m/>
    <m/>
    <n v="323506.20071178838"/>
    <m/>
    <m/>
    <m/>
    <m/>
  </r>
  <r>
    <s v="PLANT AND MACHINERY - COST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x v="1146"/>
    <n v="-57315.199999999997"/>
    <n v="91534.8"/>
    <n v="0"/>
    <n v="41279"/>
    <n v="-5496.44"/>
    <n v="0"/>
    <n v="86038.3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153260.37037037036"/>
    <m/>
    <m/>
    <m/>
    <m/>
  </r>
  <r>
    <s v="FURNITURE &amp; FIXTURE-NORMAL RATE - COST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x v="1147"/>
    <n v="-148650"/>
    <n v="50"/>
    <n v="0"/>
    <n v="41671"/>
    <n v="0"/>
    <n v="0"/>
    <n v="5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205027.71503040835"/>
    <m/>
    <m/>
    <m/>
    <m/>
  </r>
  <r>
    <s v="FURNITURE &amp; FIXTURE-NORMAL RATE - COST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x v="1148"/>
    <n v="-107326.37"/>
    <n v="40873.629999999997"/>
    <n v="0"/>
    <n v="41293"/>
    <n v="-15545"/>
    <n v="0"/>
    <n v="25328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3"/>
    <n v="652"/>
    <n v="13"/>
    <n v="100.3"/>
    <n v="124"/>
    <n v="92.5"/>
    <n v="0.92223330009970095"/>
    <n v="-7.7766699900299052E-2"/>
    <m/>
    <m/>
    <m/>
    <m/>
    <n v="136674.97507477569"/>
    <m/>
    <m/>
    <m/>
    <m/>
  </r>
  <r>
    <s v="OFFICE EQUIPMENTS - COST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x v="1149"/>
    <n v="-147999"/>
    <n v="1"/>
    <n v="0"/>
    <n v="35886"/>
    <n v="0"/>
    <n v="0"/>
    <n v="1"/>
    <n v="0"/>
    <s v="Opening"/>
    <n v="0"/>
    <n v="0"/>
    <n v="0"/>
    <d v="1998-04-01T00:00:00"/>
    <n v="24.18888888888889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220899.6733430204"/>
    <m/>
    <m/>
    <m/>
    <m/>
  </r>
  <r>
    <s v="FURNITURE &amp; FIXTURE-NORMAL RATE - COST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x v="1150"/>
    <n v="-145778"/>
    <n v="1222"/>
    <n v="0"/>
    <n v="36008"/>
    <n v="0"/>
    <n v="0"/>
    <n v="1222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50987051243048143"/>
    <m/>
    <m/>
    <m/>
    <m/>
    <n v="221950.96532728078"/>
    <m/>
    <m/>
    <m/>
    <m/>
  </r>
  <r>
    <s v="FURNITURE &amp; FIXTURE-NORMAL RATE - COST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x v="1151"/>
    <n v="-144014"/>
    <n v="436"/>
    <n v="0"/>
    <n v="35977"/>
    <n v="0"/>
    <n v="0"/>
    <n v="436"/>
    <n v="0"/>
    <s v="Opening"/>
    <n v="0"/>
    <n v="0"/>
    <n v="0"/>
    <d v="1998-07-01T00:00:00"/>
    <n v="23.93888888888889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84612980045088926"/>
    <m/>
    <m/>
    <m/>
    <m/>
    <n v="266673.44967513095"/>
    <m/>
    <m/>
    <m/>
    <m/>
  </r>
  <r>
    <s v="PLANT AND MACHINERY - COST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x v="1152"/>
    <n v="-117623.9"/>
    <n v="26384.1"/>
    <n v="0"/>
    <n v="37460"/>
    <n v="-1253.8900000000001"/>
    <n v="0"/>
    <n v="25130.21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902217055216552"/>
    <m/>
    <m/>
    <m/>
    <m/>
    <n v="205790.62473687626"/>
    <m/>
    <m/>
    <m/>
    <m/>
  </r>
  <r>
    <s v="PLANT AND MACHINERY - COST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x v="1153"/>
    <n v="-119873.45"/>
    <n v="23672.55"/>
    <n v="0"/>
    <n v="36609"/>
    <n v="-1681.24"/>
    <n v="0"/>
    <n v="21991.31"/>
    <n v="0"/>
    <s v="Opening"/>
    <n v="0"/>
    <n v="0"/>
    <n v="0"/>
    <d v="2000-03-01T00:00:00"/>
    <n v="22.272222222222222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322644.0516419817"/>
    <m/>
    <m/>
    <m/>
    <m/>
  </r>
  <r>
    <s v="PLANT AND MACHINERY - COST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x v="1154"/>
    <n v="-7106.94"/>
    <n v="135793.49"/>
    <n v="0"/>
    <n v="43809"/>
    <n v="-4969.1899999999996"/>
    <n v="0"/>
    <n v="130824.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70649.38779549717"/>
    <m/>
    <m/>
    <m/>
    <m/>
  </r>
  <r>
    <s v="PLANT AND MACHINERY - COST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x v="1155"/>
    <n v="-80467.73"/>
    <n v="62332.27"/>
    <n v="0"/>
    <n v="39692"/>
    <n v="-3607.48"/>
    <n v="0"/>
    <n v="58724.79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179192.62826841572"/>
    <m/>
    <m/>
    <m/>
    <m/>
  </r>
  <r>
    <s v="FURNITURE &amp; FIXTURE-NORMAL RATE - COST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x v="1156"/>
    <n v="-134875.29999999999"/>
    <n v="7098.7"/>
    <n v="0"/>
    <n v="39445"/>
    <n v="0"/>
    <n v="0"/>
    <n v="7098.7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63270.03815409547"/>
    <m/>
    <m/>
    <m/>
    <m/>
  </r>
  <r>
    <s v="PLANT AND MACHINERY - COST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x v="1157"/>
    <n v="-110136.07"/>
    <n v="30633.93"/>
    <n v="0"/>
    <n v="37026"/>
    <n v="-1542.25"/>
    <n v="0"/>
    <n v="29091.68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751551272535489"/>
    <m/>
    <m/>
    <m/>
    <m/>
    <n v="230513.05872634822"/>
    <m/>
    <m/>
    <m/>
    <m/>
  </r>
  <r>
    <s v="PLANT AND MACHINERY - COST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x v="1158"/>
    <n v="-109429.03"/>
    <n v="28976.97"/>
    <n v="0"/>
    <n v="36938"/>
    <n v="-1441.67"/>
    <n v="0"/>
    <n v="27535.3"/>
    <n v="0"/>
    <s v="Opening"/>
    <n v="0"/>
    <n v="0"/>
    <n v="0"/>
    <d v="2001-02-01T00:00:00"/>
    <n v="21.355555555555554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37461371165096335"/>
    <m/>
    <m/>
    <m/>
    <m/>
    <n v="190254.78537476325"/>
    <m/>
    <m/>
    <m/>
    <m/>
  </r>
  <r>
    <s v="PLANT AND MACHINERY - COST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x v="1159"/>
    <n v="-6854.33"/>
    <n v="130966.74"/>
    <n v="0"/>
    <n v="43809"/>
    <n v="-4792.5600000000004"/>
    <n v="0"/>
    <n v="126174.1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64583.69803939963"/>
    <m/>
    <m/>
    <m/>
    <m/>
  </r>
  <r>
    <s v="OFFICE EQUIPMENTS - COST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x v="1160"/>
    <n v="-130784.6"/>
    <n v="6883.4"/>
    <n v="0"/>
    <n v="41545"/>
    <n v="0"/>
    <n v="0"/>
    <n v="6883.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41"/>
    <n v="653"/>
    <n v="21"/>
    <n v="105.3"/>
    <n v="124"/>
    <n v="119.9"/>
    <n v="1.1386514719848053"/>
    <n v="0.13865147198480532"/>
    <m/>
    <m/>
    <m/>
    <m/>
    <n v="156755.87084520419"/>
    <m/>
    <m/>
    <m/>
    <m/>
  </r>
  <r>
    <s v="PLANT AND MACHINERY - COST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x v="1161"/>
    <n v="-42252.79"/>
    <n v="94627.21"/>
    <n v="0"/>
    <n v="43100"/>
    <n v="-11899.19"/>
    <n v="0"/>
    <n v="82728.02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11"/>
    <n v="757"/>
    <n v="72"/>
    <n v="110.9"/>
    <n v="124"/>
    <n v="135.5"/>
    <n v="1.2218214607754734"/>
    <n v="0.22182146077547338"/>
    <m/>
    <m/>
    <m/>
    <m/>
    <n v="167242.9215509468"/>
    <m/>
    <m/>
    <m/>
    <m/>
  </r>
  <r>
    <s v="OFFICE EQUIPMENTS - COST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x v="1162"/>
    <n v="-43691.16"/>
    <n v="90504.34"/>
    <n v="0"/>
    <n v="43661"/>
    <n v="-23342.27"/>
    <n v="0"/>
    <n v="67162.0700000000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9"/>
    <n v="651"/>
    <n v="96"/>
    <n v="96.7"/>
    <n v="124"/>
    <n v="101.2"/>
    <n v="1.0465356773526371"/>
    <n v="4.6535677352637084E-2"/>
    <m/>
    <m/>
    <m/>
    <m/>
    <n v="140440.37849017582"/>
    <m/>
    <m/>
    <m/>
    <m/>
  </r>
  <r>
    <s v="COMPUTERS - COST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x v="1163"/>
    <n v="-130003.2"/>
    <n v="3948.8"/>
    <n v="0"/>
    <n v="39692"/>
    <n v="0"/>
    <n v="0"/>
    <n v="3948.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x v="42"/>
    <n v="645"/>
    <n v="4"/>
    <n v="100.5"/>
    <n v="124"/>
    <n v="115.6"/>
    <n v="1.1502487562189054"/>
    <n v="0.18991250643335045"/>
    <m/>
    <m/>
    <m/>
    <m/>
    <n v="159391.16006176017"/>
    <m/>
    <m/>
    <m/>
    <m/>
  </r>
  <r>
    <s v="COMPUTERS - COST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x v="1164"/>
    <n v="-126647.35"/>
    <n v="6665.65"/>
    <n v="0"/>
    <n v="42735"/>
    <n v="0"/>
    <n v="0"/>
    <n v="6665.6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6"/>
    <n v="646"/>
    <n v="60"/>
    <n v="140.4"/>
    <n v="124"/>
    <n v="154.1"/>
    <n v="1.0975783475783476"/>
    <n v="9.7578347578347602E-2"/>
    <m/>
    <m/>
    <m/>
    <m/>
    <n v="146321.46225071224"/>
    <m/>
    <m/>
    <m/>
    <m/>
  </r>
  <r>
    <s v="PLANT AND MACHINERY - COST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x v="1165"/>
    <n v="-97145.79"/>
    <n v="36054.21"/>
    <n v="0"/>
    <n v="38927"/>
    <n v="-5050.24"/>
    <n v="0"/>
    <n v="31003.97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113519.41627892925"/>
    <m/>
    <m/>
    <m/>
    <m/>
  </r>
  <r>
    <s v="FURNITURE &amp; FIXTURE-NORMAL RATE - COST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x v="1166"/>
    <n v="-82808.69"/>
    <n v="50011.31"/>
    <n v="0"/>
    <n v="41691"/>
    <n v="-12968.38"/>
    <n v="0"/>
    <n v="37042.93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183132.35447437011"/>
    <m/>
    <m/>
    <m/>
    <m/>
  </r>
  <r>
    <s v="PLANT AND MACHINERY - COST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x v="1167"/>
    <n v="-35673.61"/>
    <n v="96124.39"/>
    <n v="0"/>
    <n v="41756"/>
    <n v="-3498.42"/>
    <n v="0"/>
    <n v="92625.97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5"/>
    <n v="654"/>
    <n v="28"/>
    <n v="98.8"/>
    <n v="124"/>
    <n v="111.2"/>
    <n v="1.1255060728744939"/>
    <n v="0.12550607287449389"/>
    <m/>
    <m/>
    <m/>
    <m/>
    <n v="148339.44939271256"/>
    <m/>
    <m/>
    <m/>
    <m/>
  </r>
  <r>
    <s v="FURNITURE &amp; FIXTURE-NORMAL RATE - COST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x v="1168"/>
    <n v="-123441.1"/>
    <n v="6496.9"/>
    <n v="0"/>
    <n v="39923"/>
    <n v="0"/>
    <n v="0"/>
    <n v="6496.9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29477.17601993433"/>
    <m/>
    <m/>
    <m/>
    <m/>
  </r>
  <r>
    <s v="FURNITURE &amp; FIXTURE-NORMAL RATE - COST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x v="1169"/>
    <n v="-122709.6"/>
    <n v="6458.4"/>
    <n v="0"/>
    <n v="39917"/>
    <n v="0"/>
    <n v="0"/>
    <n v="6458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28117.31650589415"/>
    <m/>
    <m/>
    <m/>
    <m/>
  </r>
  <r>
    <s v="FURNITURE &amp; FIXTURE-NORMAL RATE - COST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x v="1170"/>
    <n v="-72462.36"/>
    <n v="56006.64"/>
    <n v="0"/>
    <n v="41983"/>
    <n v="-12285.45"/>
    <n v="0"/>
    <n v="43721.1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28"/>
    <n v="843"/>
    <n v="39"/>
    <n v="112.8"/>
    <n v="124"/>
    <n v="158.69999999999999"/>
    <n v="1.4069148936170213"/>
    <n v="0.40691489361702127"/>
    <m/>
    <m/>
    <m/>
    <m/>
    <n v="180744.94946808511"/>
    <m/>
    <m/>
    <m/>
    <m/>
  </r>
  <r>
    <s v="PLANT AND MACHINERY - COST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x v="1171"/>
    <n v="-111846"/>
    <n v="16154"/>
    <n v="0"/>
    <n v="37765"/>
    <n v="-4166.03"/>
    <n v="0"/>
    <n v="11987.97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187773.33953635191"/>
    <m/>
    <m/>
    <m/>
    <m/>
  </r>
  <r>
    <s v="PLANT AND MACHINERY - COST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x v="1172"/>
    <n v="-57209.51"/>
    <n v="70290.490000000005"/>
    <n v="0"/>
    <n v="41522"/>
    <n v="-4074"/>
    <n v="0"/>
    <n v="66216.49000000000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31277.77777777778"/>
    <m/>
    <m/>
    <m/>
    <m/>
  </r>
  <r>
    <s v="FURNITURE &amp; FIXTURE-NORMAL RATE - COST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x v="1173"/>
    <n v="-21173.040000000001"/>
    <n v="106266.96"/>
    <n v="0"/>
    <n v="43648"/>
    <n v="-11081.01"/>
    <n v="0"/>
    <n v="95185.95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28"/>
    <n v="843"/>
    <n v="91"/>
    <n v="131.30000000000001"/>
    <n v="124"/>
    <n v="158.69999999999999"/>
    <n v="1.2086824067022084"/>
    <n v="0.20868240670220839"/>
    <m/>
    <m/>
    <m/>
    <m/>
    <n v="154034.48591012944"/>
    <m/>
    <m/>
    <m/>
    <m/>
  </r>
  <r>
    <s v="PLANT AND MACHINERY - COST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x v="1174"/>
    <n v="-103925.85"/>
    <n v="23420.15"/>
    <n v="0"/>
    <n v="37445"/>
    <n v="-1114.6099999999999"/>
    <n v="0"/>
    <n v="22305.54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13360481599128"/>
    <m/>
    <m/>
    <m/>
    <m/>
    <n v="294597.20388972253"/>
    <m/>
    <m/>
    <m/>
    <m/>
  </r>
  <r>
    <s v="FURNITURE &amp; FIXTURE-NORMAL RATE - COST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x v="1175"/>
    <n v="-12695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72342.3256977821"/>
    <m/>
    <m/>
    <m/>
    <m/>
  </r>
  <r>
    <s v="PLANT AND MACHINERY - COST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x v="1176"/>
    <n v="-75455.960000000006"/>
    <n v="50886.04"/>
    <n v="0"/>
    <n v="41282"/>
    <n v="-10810.48"/>
    <n v="0"/>
    <n v="40075.5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57"/>
    <n v="639"/>
    <n v="13"/>
    <n v="102.1"/>
    <n v="124"/>
    <n v="116.3"/>
    <n v="1.1390793339862879"/>
    <n v="0.13907933398628791"/>
    <m/>
    <m/>
    <m/>
    <m/>
    <n v="143913.5612144956"/>
    <m/>
    <m/>
    <m/>
    <m/>
  </r>
  <r>
    <s v="FURNITURE &amp; FIXTURE-NORMAL RATE - COST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x v="1177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172605.86383347787"/>
    <m/>
    <m/>
    <m/>
    <m/>
  </r>
  <r>
    <s v="FURNITURE &amp; FIXTURE-NORMAL RATE - COST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x v="1178"/>
    <n v="-118560"/>
    <n v="6240"/>
    <n v="0"/>
    <n v="39173"/>
    <n v="0"/>
    <n v="0"/>
    <n v="624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183635.37876744239"/>
    <m/>
    <m/>
    <m/>
    <m/>
  </r>
  <r>
    <s v="PLANT AND MACHINERY - COST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x v="1179"/>
    <n v="-95671.21"/>
    <n v="29105.79"/>
    <n v="0"/>
    <n v="37290"/>
    <n v="-1929.65"/>
    <n v="0"/>
    <n v="27176.14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519593509348773"/>
    <m/>
    <m/>
    <m/>
    <m/>
    <n v="207778.15319316011"/>
    <m/>
    <m/>
    <m/>
    <m/>
  </r>
  <r>
    <s v="FURNITURE &amp; FIXTURE-NORMAL RATE - COST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x v="1180"/>
    <n v="-117562.5"/>
    <n v="6187.5"/>
    <n v="0"/>
    <n v="40038"/>
    <n v="0"/>
    <n v="0"/>
    <n v="6187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18548.85047073889"/>
    <m/>
    <m/>
    <m/>
    <m/>
  </r>
  <r>
    <s v="PLANT AND MACHINERY - COST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x v="1181"/>
    <n v="-98442.77"/>
    <n v="24181.23"/>
    <n v="0"/>
    <n v="36795"/>
    <n v="-1140.07"/>
    <n v="0"/>
    <n v="23041.16"/>
    <n v="0"/>
    <s v="Opening"/>
    <n v="0"/>
    <n v="0"/>
    <n v="0"/>
    <d v="2000-09-01T00:00:00"/>
    <n v="21.772222222222222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228956.11607675001"/>
    <m/>
    <m/>
    <m/>
    <m/>
  </r>
  <r>
    <s v="OFFICE EQUIPMENTS - COST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x v="1182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1"/>
    <n v="653"/>
    <n v="60"/>
    <n v="109.5"/>
    <n v="124"/>
    <n v="119.9"/>
    <n v="1.0949771689497718"/>
    <n v="9.4977168949771817E-2"/>
    <m/>
    <m/>
    <m/>
    <m/>
    <n v="133055.4498995434"/>
    <m/>
    <m/>
    <m/>
    <m/>
  </r>
  <r>
    <s v="PLANT AND MACHINERY - COST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x v="1183"/>
    <n v="-97300.22"/>
    <n v="23877.78"/>
    <n v="0"/>
    <n v="37289"/>
    <n v="-2791.51"/>
    <n v="0"/>
    <n v="21086.27"/>
    <n v="0"/>
    <s v="Opening"/>
    <n v="0"/>
    <n v="0"/>
    <n v="0"/>
    <d v="2002-02-01T00:00:00"/>
    <n v="20.355555555555554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868653017053295"/>
    <m/>
    <m/>
    <m/>
    <m/>
    <n v="301353.3635300484"/>
    <m/>
    <m/>
    <m/>
    <m/>
  </r>
  <r>
    <s v="OFFICE EQUIPMENTS - COST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x v="1184"/>
    <n v="-107952.6"/>
    <n v="12913.79"/>
    <n v="0"/>
    <n v="42559"/>
    <n v="-6870.47"/>
    <n v="0"/>
    <n v="6043.3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3"/>
    <n v="764"/>
    <n v="55"/>
    <n v="98.2"/>
    <n v="124"/>
    <n v="117.7"/>
    <n v="1.1985743380855398"/>
    <n v="0.19857433808553981"/>
    <m/>
    <m/>
    <m/>
    <m/>
    <n v="144867.35339103872"/>
    <m/>
    <m/>
    <m/>
    <m/>
  </r>
  <r>
    <s v="FURNITURE &amp; FIXTURE-NORMAL RATE - COST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x v="1185"/>
    <n v="-114427.5"/>
    <n v="6022.5"/>
    <n v="0"/>
    <n v="37112"/>
    <n v="0"/>
    <n v="0"/>
    <n v="6022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71136813577378"/>
    <m/>
    <m/>
    <m/>
    <m/>
    <n v="401955.34291953954"/>
    <m/>
    <m/>
    <m/>
    <m/>
  </r>
  <r>
    <s v="OFFICE EQUIPMENTS - COST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x v="1186"/>
    <n v="-114005.7"/>
    <n v="6000.3"/>
    <n v="0"/>
    <n v="41164"/>
    <n v="0"/>
    <n v="0"/>
    <n v="6000.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52"/>
    <n v="649"/>
    <n v="9"/>
    <n v="104.1"/>
    <n v="124"/>
    <n v="128.9"/>
    <n v="1.2382324687800192"/>
    <n v="0.23823246878001925"/>
    <m/>
    <m/>
    <m/>
    <m/>
    <n v="148595.32564841499"/>
    <m/>
    <m/>
    <m/>
    <m/>
  </r>
  <r>
    <s v="COMPUTERS - COST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x v="1187"/>
    <n v="-113960.86"/>
    <n v="5997.94"/>
    <n v="0"/>
    <n v="43149"/>
    <n v="0"/>
    <n v="0"/>
    <n v="5997.9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25"/>
    <n v="647"/>
    <n v="75"/>
    <n v="93.8"/>
    <n v="124"/>
    <n v="90.7"/>
    <n v="0.96695095948827303"/>
    <n v="-3.3049040511726968E-2"/>
    <m/>
    <m/>
    <m/>
    <m/>
    <n v="115994.27675906185"/>
    <m/>
    <m/>
    <m/>
    <m/>
  </r>
  <r>
    <s v="PLANT AND MACHINERY - COST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x v="1188"/>
    <n v="-92810.29"/>
    <n v="26347.71"/>
    <n v="0"/>
    <n v="37776"/>
    <n v="-1332.72"/>
    <n v="0"/>
    <n v="25014.99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175270.11210651224"/>
    <m/>
    <m/>
    <m/>
    <m/>
  </r>
  <r>
    <s v="PLANT AND MACHINERY - COST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x v="1189"/>
    <n v="-100272.36"/>
    <n v="17852.64"/>
    <n v="0"/>
    <n v="40217"/>
    <n v="-11946.39"/>
    <n v="0"/>
    <n v="5906.2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x v="36"/>
    <n v="749"/>
    <n v="4"/>
    <n v="107"/>
    <n v="124"/>
    <n v="138.9"/>
    <n v="1.2981308411214953"/>
    <n v="0.38088963791430452"/>
    <m/>
    <m/>
    <m/>
    <m/>
    <n v="163117.58847862724"/>
    <m/>
    <m/>
    <m/>
    <m/>
  </r>
  <r>
    <s v="OFFICE EQUIPMENTS - COST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x v="1190"/>
    <n v="-111316.25"/>
    <n v="5858.75"/>
    <n v="0"/>
    <n v="39953"/>
    <n v="0"/>
    <n v="0"/>
    <n v="5858.75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x v="41"/>
    <n v="653"/>
    <n v="4"/>
    <n v="100.8"/>
    <n v="124"/>
    <n v="119.9"/>
    <n v="1.189484126984127"/>
    <n v="0.1952639332376942"/>
    <m/>
    <m/>
    <m/>
    <m/>
    <n v="140055.05137712683"/>
    <m/>
    <m/>
    <m/>
    <m/>
  </r>
  <r>
    <s v="PLANT AND MACHINERY - COST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x v="1191"/>
    <n v="-100917.36"/>
    <n v="14613.64"/>
    <n v="0"/>
    <n v="36175"/>
    <n v="-1037.83"/>
    <n v="0"/>
    <n v="13575.8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4387181640350266"/>
    <m/>
    <m/>
    <m/>
    <m/>
    <n v="189918.15482091307"/>
    <m/>
    <m/>
    <m/>
    <m/>
  </r>
  <r>
    <s v="PLANT AND MACHINERY - COST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x v="1192"/>
    <n v="-53215.99"/>
    <n v="61632.01"/>
    <n v="0"/>
    <n v="41081"/>
    <n v="-5545.79"/>
    <n v="0"/>
    <n v="56086.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7"/>
    <n v="726"/>
    <n v="6"/>
    <n v="106.4"/>
    <n v="124"/>
    <n v="125.1"/>
    <n v="1.1757518796992481"/>
    <n v="0.1757518796992481"/>
    <m/>
    <m/>
    <m/>
    <m/>
    <n v="135032.75187969924"/>
    <m/>
    <m/>
    <m/>
    <m/>
  </r>
  <r>
    <s v="OFFICE EQUIPMENTS - COST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x v="1193"/>
    <n v="-109060"/>
    <n v="5740"/>
    <n v="0"/>
    <n v="41676"/>
    <n v="0"/>
    <n v="0"/>
    <n v="574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37"/>
    <n v="663"/>
    <n v="26"/>
    <n v="108.4"/>
    <n v="124"/>
    <n v="99.6"/>
    <n v="0.9188191881918818"/>
    <n v="-8.1180811808118203E-2"/>
    <m/>
    <m/>
    <m/>
    <m/>
    <n v="105480.44280442804"/>
    <m/>
    <m/>
    <m/>
    <m/>
  </r>
  <r>
    <s v="OFFICE EQUIPMENTS - COST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x v="1194"/>
    <n v="-108488.1"/>
    <n v="5709.9"/>
    <n v="0"/>
    <n v="40257"/>
    <n v="0"/>
    <n v="0"/>
    <n v="5709.9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34278.35221478652"/>
    <m/>
    <m/>
    <m/>
    <m/>
  </r>
  <r>
    <s v="FURNITURE &amp; FIXTURE-NORMAL RATE - COST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x v="1195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159800.9549867608"/>
    <m/>
    <m/>
    <m/>
    <m/>
  </r>
  <r>
    <s v="PLANT AND MACHINERY - COST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x v="1196"/>
    <n v="-59189.88"/>
    <n v="54810.12"/>
    <n v="0"/>
    <n v="40781"/>
    <n v="-3130.3"/>
    <n v="0"/>
    <n v="51679.82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x v="36"/>
    <n v="749"/>
    <n v="4"/>
    <n v="107"/>
    <n v="124"/>
    <n v="138.9"/>
    <n v="1.2981308411214953"/>
    <n v="0.30371179916586977"/>
    <m/>
    <m/>
    <m/>
    <m/>
    <n v="148623.14510490914"/>
    <m/>
    <m/>
    <m/>
    <m/>
  </r>
  <r>
    <s v="PLANT AND MACHINERY - COST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x v="1197"/>
    <n v="-108216"/>
    <n v="5696"/>
    <n v="0"/>
    <n v="35186"/>
    <n v="0"/>
    <n v="0"/>
    <n v="5696"/>
    <n v="0"/>
    <s v="Opening"/>
    <n v="0"/>
    <n v="0"/>
    <n v="0"/>
    <d v="1996-05-01T00:00:00"/>
    <n v="26.105555555555554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5888754058568524"/>
    <m/>
    <m/>
    <m/>
    <m/>
    <n v="408815.97523196577"/>
    <m/>
    <m/>
    <m/>
    <m/>
  </r>
  <r>
    <s v="FURNITURE &amp; FIXTURE-NORMAL RATE - COST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x v="1198"/>
    <n v="-77140.539999999994"/>
    <n v="36410.46"/>
    <n v="0"/>
    <n v="41465"/>
    <n v="-11520.53"/>
    <n v="0"/>
    <n v="24889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8"/>
    <n v="843"/>
    <n v="19"/>
    <n v="106.6"/>
    <n v="124"/>
    <n v="158.69999999999999"/>
    <n v="1.4887429643527204"/>
    <n v="0.48874296435272035"/>
    <m/>
    <m/>
    <m/>
    <m/>
    <n v="169048.25234521576"/>
    <m/>
    <m/>
    <m/>
    <m/>
  </r>
  <r>
    <s v="PLANT AND MACHINERY - COST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x v="1199"/>
    <n v="-101644.43"/>
    <n v="11367.57"/>
    <n v="0"/>
    <n v="37349"/>
    <n v="-5202.91"/>
    <n v="0"/>
    <n v="6164.66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89871.88403117744"/>
    <m/>
    <m/>
    <m/>
    <m/>
  </r>
  <r>
    <s v="FURNITURE &amp; FIXTURE-NORMAL RATE - COST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x v="1200"/>
    <n v="-112686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08961.57598905827"/>
    <m/>
    <m/>
    <m/>
    <m/>
  </r>
  <r>
    <s v="OFFICE EQUIPMENTS - COST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x v="1201"/>
    <n v="-106624.2"/>
    <n v="5611.8"/>
    <n v="0"/>
    <n v="38975"/>
    <n v="0"/>
    <n v="0"/>
    <n v="5611.8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x v="41"/>
    <n v="653"/>
    <n v="4"/>
    <n v="100.8"/>
    <n v="124"/>
    <n v="119.9"/>
    <n v="1.189484126984127"/>
    <n v="0.21414273178833887"/>
    <m/>
    <m/>
    <m/>
    <m/>
    <n v="136270.52364499599"/>
    <m/>
    <m/>
    <m/>
    <m/>
  </r>
  <r>
    <s v="PLANT AND MACHINERY - COST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x v="1202"/>
    <n v="-86474.05"/>
    <n v="25065.95"/>
    <n v="0"/>
    <n v="37853"/>
    <n v="-1440.11"/>
    <n v="0"/>
    <n v="23625.84"/>
    <n v="0"/>
    <s v="Opening"/>
    <n v="0"/>
    <n v="0"/>
    <n v="0"/>
    <d v="2003-08-01T00:00:00"/>
    <n v="18.855555555555554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69297.881148942775"/>
    <m/>
    <m/>
    <m/>
    <m/>
  </r>
  <r>
    <s v="FURNITURE &amp; FIXTURE-NORMAL RATE - COST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x v="1203"/>
    <n v="-1114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39024.57992952474"/>
    <m/>
    <m/>
    <m/>
    <m/>
  </r>
  <r>
    <s v="FURNITURE &amp; FIXTURE-NORMAL RATE - COST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x v="1204"/>
    <n v="-6836.04"/>
    <n v="104455.44"/>
    <n v="0"/>
    <n v="44051"/>
    <n v="-9674.74"/>
    <n v="0"/>
    <n v="94780.7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x v="28"/>
    <n v="843"/>
    <n v="110"/>
    <n v="138.1"/>
    <n v="124"/>
    <n v="158.69999999999999"/>
    <n v="1.1491672700941347"/>
    <n v="0.14916727009413466"/>
    <m/>
    <m/>
    <m/>
    <m/>
    <n v="127892.52625633599"/>
    <m/>
    <m/>
    <m/>
    <m/>
  </r>
  <r>
    <s v="FURNITURE &amp; FIXTURE-NORMAL RATE - COST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x v="1205"/>
    <n v="-73084.960000000006"/>
    <n v="37866.04"/>
    <n v="0"/>
    <n v="41547"/>
    <n v="-11093.91"/>
    <n v="0"/>
    <n v="26772.1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58"/>
    <n v="708"/>
    <n v="21"/>
    <n v="114.4"/>
    <n v="124"/>
    <n v="131.9"/>
    <n v="1.1529720279720279"/>
    <n v="0.15297202797202791"/>
    <m/>
    <m/>
    <m/>
    <m/>
    <n v="127923.39947552446"/>
    <m/>
    <m/>
    <m/>
    <m/>
  </r>
  <r>
    <s v="FURNITURE &amp; FIXTURE-NORMAL RATE - COST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x v="1205"/>
    <n v="-74000.460000000006"/>
    <n v="36950.54"/>
    <n v="0"/>
    <n v="41514"/>
    <n v="-11158.08"/>
    <n v="0"/>
    <n v="25792.4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58"/>
    <n v="708"/>
    <n v="20"/>
    <n v="112"/>
    <n v="124"/>
    <n v="131.9"/>
    <n v="1.1776785714285716"/>
    <n v="0.17767857142857157"/>
    <m/>
    <m/>
    <m/>
    <m/>
    <n v="130664.61517857145"/>
    <m/>
    <m/>
    <m/>
    <m/>
  </r>
  <r>
    <s v="PLANT AND MACHINERY - COST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x v="1206"/>
    <n v="-90016.87"/>
    <n v="19909.13"/>
    <n v="0"/>
    <n v="36784"/>
    <n v="-1394.52"/>
    <n v="0"/>
    <n v="18514.61"/>
    <n v="0"/>
    <s v="Opening"/>
    <n v="0"/>
    <n v="0"/>
    <n v="0"/>
    <d v="2000-09-01T00:00:00"/>
    <n v="21.772222222222222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647503760268424"/>
    <m/>
    <m/>
    <m/>
    <m/>
    <n v="76236.425016487337"/>
    <m/>
    <m/>
    <m/>
    <m/>
  </r>
  <r>
    <s v="FURNITURE &amp; FIXTURE-NORMAL RATE - COST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x v="1207"/>
    <n v="-71247.78"/>
    <n v="37324.22"/>
    <n v="0"/>
    <n v="41557"/>
    <n v="-10837.37"/>
    <n v="0"/>
    <n v="26486.8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152897.74447646496"/>
    <m/>
    <m/>
    <m/>
    <m/>
  </r>
  <r>
    <s v="PLANT AND MACHINERY - COST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x v="1208"/>
    <n v="-85170.43"/>
    <n v="22979.57"/>
    <n v="0"/>
    <n v="36901"/>
    <n v="-1644.46"/>
    <n v="0"/>
    <n v="21335.11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89494142251142"/>
    <m/>
    <m/>
    <m/>
    <m/>
    <n v="177252.37914844611"/>
    <m/>
    <m/>
    <m/>
    <m/>
  </r>
  <r>
    <s v="FURNITURE &amp; FIXTURE-NORMAL RATE - COST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x v="1209"/>
    <n v="-89706.35"/>
    <n v="17683.650000000001"/>
    <n v="0"/>
    <n v="40907"/>
    <n v="-12314.15"/>
    <n v="0"/>
    <n v="5369.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164149.3364844805"/>
    <m/>
    <m/>
    <m/>
    <m/>
  </r>
  <r>
    <s v="PLANT AND MACHINERY - COST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x v="1210"/>
    <n v="-87394.04"/>
    <n v="19474.96"/>
    <n v="0"/>
    <n v="37490"/>
    <n v="-1135.1400000000001"/>
    <n v="0"/>
    <n v="18339.82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74404.709553545501"/>
    <m/>
    <m/>
    <m/>
    <m/>
  </r>
  <r>
    <s v="PLANT AND MACHINERY - COST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x v="1211"/>
    <n v="-90701.13"/>
    <n v="15558.87"/>
    <n v="0"/>
    <n v="36260"/>
    <n v="-1168.76"/>
    <n v="0"/>
    <n v="14390.11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75021.434227718317"/>
    <m/>
    <m/>
    <m/>
    <m/>
  </r>
  <r>
    <s v="OFFICE EQUIPMENTS - COST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x v="1212"/>
    <n v="-100891.9"/>
    <n v="5310.1"/>
    <n v="0"/>
    <n v="40259"/>
    <n v="0"/>
    <n v="0"/>
    <n v="5310.1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24876.35126635105"/>
    <m/>
    <m/>
    <m/>
    <m/>
  </r>
  <r>
    <s v="PLANT AND MACHINERY - COST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x v="1213"/>
    <n v="-38861.74"/>
    <n v="66208.259999999995"/>
    <n v="0"/>
    <n v="41414"/>
    <n v="-3984.13"/>
    <n v="0"/>
    <n v="62224.1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3"/>
    <n v="666"/>
    <n v="17"/>
    <n v="101.9"/>
    <n v="124"/>
    <n v="125.9"/>
    <n v="1.2355250245338567"/>
    <n v="0.23552502453385671"/>
    <m/>
    <m/>
    <m/>
    <m/>
    <n v="129816.61432777233"/>
    <m/>
    <m/>
    <m/>
    <m/>
  </r>
  <r>
    <s v="FURNITURE &amp; FIXTURE-NORMAL RATE - COST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x v="1214"/>
    <n v="-99023.25"/>
    <n v="5211.75"/>
    <n v="0"/>
    <n v="39789"/>
    <n v="0"/>
    <n v="0"/>
    <n v="5211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183930.69928867649"/>
    <m/>
    <m/>
    <m/>
    <m/>
  </r>
  <r>
    <s v="FURNITURE &amp; FIXTURE-NORMAL RATE - COST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x v="1215"/>
    <n v="-97539.35"/>
    <n v="5133.6499999999996"/>
    <n v="0"/>
    <n v="37046"/>
    <n v="0"/>
    <n v="0"/>
    <n v="5133.6499999999996"/>
    <n v="0"/>
    <s v="Opening"/>
    <n v="0"/>
    <n v="0"/>
    <n v="0"/>
    <d v="2001-06-01T00:00:00"/>
    <n v="21.022222222222222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23734630603545"/>
    <m/>
    <m/>
    <m/>
    <m/>
    <n v="342144.78057279577"/>
    <m/>
    <m/>
    <m/>
    <m/>
  </r>
  <r>
    <s v="FURNITURE &amp; FIXTURE-NORMAL RATE - COST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x v="1216"/>
    <n v="-102252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166148.42600827527"/>
    <m/>
    <m/>
    <m/>
    <m/>
  </r>
  <r>
    <s v="FURNITURE &amp; FIXTURE-NORMAL RATE - COST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x v="1217"/>
    <n v="-97107.1"/>
    <n v="5110.8999999999996"/>
    <n v="0"/>
    <n v="39773"/>
    <n v="0"/>
    <n v="0"/>
    <n v="5110.8999999999996"/>
    <n v="0"/>
    <s v="Opening"/>
    <n v="0"/>
    <n v="0"/>
    <n v="0"/>
    <d v="2008-11-01T00:00:00"/>
    <n v="13.605555555555556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178730.44955900998"/>
    <m/>
    <m/>
    <m/>
    <m/>
  </r>
  <r>
    <s v="PLANT AND MACHINERY - COST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x v="1218"/>
    <n v="-78706.14"/>
    <n v="22738.86"/>
    <n v="0"/>
    <n v="37202"/>
    <n v="-1154.73"/>
    <n v="0"/>
    <n v="21584.13"/>
    <n v="0"/>
    <s v="Opening"/>
    <n v="0"/>
    <n v="0"/>
    <n v="0"/>
    <d v="2001-11-01T00:00:00"/>
    <n v="20.605555555555554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74704.13880825951"/>
    <m/>
    <m/>
    <m/>
    <m/>
  </r>
  <r>
    <s v="PLANT AND MACHINERY - COST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x v="1219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n v="20.93888888888889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191483.45820072069"/>
    <m/>
    <m/>
    <m/>
    <m/>
  </r>
  <r>
    <s v="OFFICE EQUIPMENTS - COST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x v="1220"/>
    <n v="-94810"/>
    <n v="4990"/>
    <n v="0"/>
    <n v="39539"/>
    <n v="0"/>
    <n v="0"/>
    <n v="4990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86624.004364429886"/>
    <m/>
    <m/>
    <m/>
    <m/>
  </r>
  <r>
    <s v="FURNITURE &amp; FIXTURE-NORMAL RATE - COST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x v="1221"/>
    <n v="-94910"/>
    <n v="4737"/>
    <n v="0"/>
    <n v="36404"/>
    <n v="0"/>
    <n v="0"/>
    <n v="473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212485.42055126786"/>
    <m/>
    <m/>
    <m/>
    <m/>
  </r>
  <r>
    <s v="FURNITURE &amp; FIXTURE-NORMAL RATE - COST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x v="1222"/>
    <n v="-42358.71"/>
    <n v="56711.29"/>
    <n v="0"/>
    <n v="42600"/>
    <n v="-8801.99"/>
    <n v="0"/>
    <n v="47909.3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x v="28"/>
    <n v="843"/>
    <n v="56"/>
    <n v="113.1"/>
    <n v="124"/>
    <n v="158.69999999999999"/>
    <n v="1.403183023872679"/>
    <n v="0.40318302387267901"/>
    <m/>
    <m/>
    <m/>
    <m/>
    <n v="139013.3421750663"/>
    <m/>
    <m/>
    <m/>
    <m/>
  </r>
  <r>
    <s v="COMPUTERS - COST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x v="1223"/>
    <n v="-18724.11"/>
    <n v="80275.89"/>
    <n v="0"/>
    <n v="44069"/>
    <n v="-28687.4"/>
    <n v="0"/>
    <n v="51588.49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42"/>
    <n v="645"/>
    <n v="105"/>
    <n v="115.6"/>
    <n v="124"/>
    <n v="115.6"/>
    <n v="1"/>
    <n v="0"/>
    <m/>
    <m/>
    <m/>
    <m/>
    <n v="99000"/>
    <m/>
    <m/>
    <m/>
    <m/>
  </r>
  <r>
    <s v="PLANT AND MACHINERY - COST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x v="1224"/>
    <n v="-46603.76"/>
    <n v="52225.24"/>
    <n v="0"/>
    <n v="41282"/>
    <n v="-3013.89"/>
    <n v="0"/>
    <n v="49211.35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101757.26666666668"/>
    <m/>
    <m/>
    <m/>
    <m/>
  </r>
  <r>
    <s v="FURNITURE &amp; FIXTURE-NORMAL RATE - COST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x v="1225"/>
    <n v="-93718.45"/>
    <n v="4932.55"/>
    <n v="0"/>
    <n v="40544"/>
    <n v="0"/>
    <n v="0"/>
    <n v="4932.5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159681.93413091573"/>
    <m/>
    <m/>
    <m/>
    <m/>
  </r>
  <r>
    <s v="PLANT AND MACHINERY - COST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x v="1226"/>
    <n v="-76695.83"/>
    <n v="21661.17"/>
    <n v="0"/>
    <n v="37815"/>
    <n v="-1247.72"/>
    <n v="0"/>
    <n v="20413.45"/>
    <n v="0"/>
    <s v="Opening"/>
    <n v="0"/>
    <n v="0"/>
    <n v="0"/>
    <d v="2003-07-01T00:00:00"/>
    <n v="18.93888888888889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221842661034863"/>
    <m/>
    <m/>
    <m/>
    <m/>
    <n v="144802.98778611407"/>
    <m/>
    <m/>
    <m/>
    <m/>
  </r>
  <r>
    <s v="COMPUTERS - COST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x v="1227"/>
    <n v="-93066.75"/>
    <n v="4898.25"/>
    <n v="0"/>
    <n v="41117"/>
    <n v="0"/>
    <n v="0"/>
    <n v="4898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88412.194029850754"/>
    <m/>
    <m/>
    <m/>
    <m/>
  </r>
  <r>
    <s v="PLANT AND MACHINERY - COST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x v="1228"/>
    <n v="-16714.48"/>
    <n v="81123.600000000006"/>
    <n v="0"/>
    <n v="43108"/>
    <n v="-4722.07"/>
    <n v="0"/>
    <n v="76401.5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111878.42208901001"/>
    <m/>
    <m/>
    <m/>
    <m/>
  </r>
  <r>
    <s v="OFFICE EQUIPMENTS - COST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x v="1229"/>
    <n v="-92016.05"/>
    <n v="4842.95"/>
    <n v="0"/>
    <n v="40582"/>
    <n v="0"/>
    <n v="0"/>
    <n v="4842.9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x v="39"/>
    <n v="651"/>
    <n v="4"/>
    <n v="98.5"/>
    <n v="124"/>
    <n v="101.2"/>
    <n v="1.0274111675126905"/>
    <n v="4.8204012569494914E-2"/>
    <m/>
    <m/>
    <m/>
    <m/>
    <n v="101527.9924534687"/>
    <m/>
    <m/>
    <m/>
    <m/>
  </r>
  <r>
    <s v="PLANT AND MACHINERY - COST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x v="1230"/>
    <n v="-79331.69"/>
    <n v="17311.310000000001"/>
    <n v="0"/>
    <n v="37463"/>
    <n v="-1008.97"/>
    <n v="0"/>
    <n v="16302.34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142152.68336418591"/>
    <m/>
    <m/>
    <m/>
    <m/>
  </r>
  <r>
    <s v="OFFICE EQUIPMENTS - COST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x v="1231"/>
    <n v="-95999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8325170507028847"/>
    <m/>
    <m/>
    <m/>
    <m/>
    <n v="142392.16368674769"/>
    <m/>
    <m/>
    <m/>
    <m/>
  </r>
  <r>
    <s v="PLANT AND MACHINERY - COST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x v="1232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91430.58232494807"/>
    <m/>
    <m/>
    <m/>
    <m/>
  </r>
  <r>
    <s v="PLANT AND MACHINERY - COST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x v="1233"/>
    <n v="-26415.82"/>
    <n v="69301.179999999993"/>
    <n v="0"/>
    <n v="41713"/>
    <n v="-2520.84"/>
    <n v="0"/>
    <n v="66780.34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110141.32930232558"/>
    <m/>
    <m/>
    <m/>
    <m/>
  </r>
  <r>
    <s v="COMPUTERS - COST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x v="1234"/>
    <n v="-95624"/>
    <n v="1"/>
    <n v="0"/>
    <n v="36342"/>
    <n v="0"/>
    <n v="0"/>
    <n v="1"/>
    <n v="0"/>
    <s v="Opening"/>
    <n v="0"/>
    <n v="0"/>
    <n v="0"/>
    <d v="1999-07-01T00:00:00"/>
    <n v="22.93888888888889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19980766716904541"/>
    <m/>
    <m/>
    <m/>
    <m/>
    <n v="114731.60817303997"/>
    <m/>
    <m/>
    <m/>
    <m/>
  </r>
  <r>
    <s v="FURNITURE &amp; FIXTURE-NORMAL RATE - COST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x v="1235"/>
    <n v="-93279"/>
    <n v="1284"/>
    <n v="0"/>
    <n v="36039"/>
    <n v="0"/>
    <n v="0"/>
    <n v="1284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00911.14060500966"/>
    <m/>
    <m/>
    <m/>
    <m/>
  </r>
  <r>
    <s v="FURNITURE &amp; FIXTURE-NORMAL RATE - COST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x v="1236"/>
    <n v="-94510"/>
    <n v="1"/>
    <n v="0"/>
    <n v="39783"/>
    <n v="0"/>
    <n v="0"/>
    <n v="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166771.95107662593"/>
    <m/>
    <m/>
    <m/>
    <m/>
  </r>
  <r>
    <s v="COMPUTERS - COST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x v="1237"/>
    <n v="-89775"/>
    <n v="4725"/>
    <n v="0"/>
    <n v="41004"/>
    <n v="0"/>
    <n v="0"/>
    <n v="472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5"/>
    <n v="647"/>
    <n v="4"/>
    <n v="100.5"/>
    <n v="124"/>
    <n v="90.7"/>
    <n v="0.90248756218905479"/>
    <n v="-9.7512437810945207E-2"/>
    <m/>
    <m/>
    <m/>
    <m/>
    <n v="85285.07462686568"/>
    <m/>
    <m/>
    <m/>
    <m/>
  </r>
  <r>
    <s v="COMPUTERS - COST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x v="1238"/>
    <n v="-89112.85"/>
    <n v="4690.1499999999996"/>
    <n v="0"/>
    <n v="40709"/>
    <n v="0"/>
    <n v="0"/>
    <n v="4690.1499999999996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x v="46"/>
    <n v="646"/>
    <n v="4"/>
    <n v="91.7"/>
    <n v="124"/>
    <n v="154.1"/>
    <n v="1.6804798255179934"/>
    <n v="0.73842740570826915"/>
    <m/>
    <m/>
    <m/>
    <m/>
    <n v="163069.70593765276"/>
    <m/>
    <m/>
    <m/>
    <m/>
  </r>
  <r>
    <s v="COMPUTERS - COST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x v="1239"/>
    <n v="-50595.82"/>
    <n v="42624.18"/>
    <n v="0"/>
    <n v="43661"/>
    <n v="-27035.61"/>
    <n v="0"/>
    <n v="15588.57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6"/>
    <n v="646"/>
    <n v="91"/>
    <n v="154.1"/>
    <n v="124"/>
    <n v="154.1"/>
    <n v="1"/>
    <n v="0"/>
    <m/>
    <m/>
    <m/>
    <m/>
    <n v="93220"/>
    <m/>
    <m/>
    <m/>
    <m/>
  </r>
  <r>
    <s v="FURNITURE &amp; FIXTURE-NORMAL RATE - COST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x v="1240"/>
    <n v="-88350"/>
    <n v="4650"/>
    <n v="0"/>
    <n v="37138"/>
    <n v="0"/>
    <n v="0"/>
    <n v="4650"/>
    <n v="0"/>
    <s v="Opening"/>
    <n v="0"/>
    <n v="0"/>
    <n v="0"/>
    <d v="2001-09-01T00:00:00"/>
    <n v="20.772222222222222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94888512377081"/>
    <m/>
    <m/>
    <m/>
    <m/>
    <n v="310572.46316510683"/>
    <m/>
    <m/>
    <m/>
    <m/>
  </r>
  <r>
    <s v="OFFICE EQUIPMENTS - COST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x v="1241"/>
    <n v="-87890.2"/>
    <n v="4625.8"/>
    <n v="0"/>
    <n v="41603"/>
    <n v="0"/>
    <n v="0"/>
    <n v="4625.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41"/>
    <n v="653"/>
    <n v="23"/>
    <n v="106.1"/>
    <n v="124"/>
    <n v="119.9"/>
    <n v="1.1300659754948164"/>
    <n v="0.13006597549481635"/>
    <m/>
    <m/>
    <m/>
    <m/>
    <n v="104549.18378887844"/>
    <m/>
    <m/>
    <m/>
    <m/>
  </r>
  <r>
    <s v="FURNITURE &amp; FIXTURE-NORMAL RATE - COST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x v="1242"/>
    <n v="-87400"/>
    <n v="4600"/>
    <n v="0"/>
    <n v="40009"/>
    <n v="0"/>
    <n v="0"/>
    <n v="4600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62476.72115804427"/>
    <m/>
    <m/>
    <m/>
    <m/>
  </r>
  <r>
    <s v="OFFICE EQUIPMENTS - COST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x v="1243"/>
    <n v="-87262.25"/>
    <n v="4592.75"/>
    <n v="0"/>
    <n v="41164"/>
    <n v="0"/>
    <n v="0"/>
    <n v="4592.7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44"/>
    <n v="648"/>
    <n v="9"/>
    <n v="104.1"/>
    <n v="124"/>
    <n v="128.19999999999999"/>
    <n v="1.2315081652257445"/>
    <n v="0.23150816522574447"/>
    <m/>
    <m/>
    <m/>
    <m/>
    <n v="113120.18251681076"/>
    <m/>
    <m/>
    <m/>
    <m/>
  </r>
  <r>
    <s v="PLANT AND MACHINERY - COST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x v="1244"/>
    <n v="-70092.61"/>
    <n v="21495.39"/>
    <n v="0"/>
    <n v="37349"/>
    <n v="-1406.51"/>
    <n v="0"/>
    <n v="20088.88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152105.98846580018"/>
    <m/>
    <m/>
    <m/>
    <m/>
  </r>
  <r>
    <s v="OFFICE EQUIPMENTS - COST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x v="1245"/>
    <n v="-86944"/>
    <n v="4576"/>
    <n v="0"/>
    <n v="40044"/>
    <n v="0"/>
    <n v="0"/>
    <n v="4576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x v="52"/>
    <n v="649"/>
    <n v="4"/>
    <n v="103.3"/>
    <n v="124"/>
    <n v="128.9"/>
    <n v="1.2478218780251695"/>
    <n v="0.23870418163041363"/>
    <m/>
    <m/>
    <m/>
    <m/>
    <n v="113366.20670281546"/>
    <m/>
    <m/>
    <m/>
    <m/>
  </r>
  <r>
    <s v="PLANT AND MACHINERY - COST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x v="1246"/>
    <n v="-72456.66"/>
    <n v="18623.34"/>
    <n v="0"/>
    <n v="37026"/>
    <n v="-1272.1099999999999"/>
    <n v="0"/>
    <n v="17351.23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6793101556107533"/>
    <m/>
    <m/>
    <m/>
    <m/>
    <n v="170131.15689730275"/>
    <m/>
    <m/>
    <m/>
    <m/>
  </r>
  <r>
    <s v="PLANT AND MACHINERY - COST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x v="1247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x v="15"/>
    <n v="654"/>
    <n v="4"/>
    <n v="94.7"/>
    <n v="124"/>
    <n v="111.2"/>
    <n v="1.174234424498416"/>
    <n v="0.2898043864267652"/>
    <m/>
    <m/>
    <m/>
    <m/>
    <n v="116453.85844169978"/>
    <m/>
    <m/>
    <m/>
    <m/>
  </r>
  <r>
    <s v="OFFICE EQUIPMENTS - COST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x v="1248"/>
    <n v="-85692.85"/>
    <n v="4510.1499999999996"/>
    <n v="0"/>
    <n v="41244"/>
    <n v="0"/>
    <n v="0"/>
    <n v="4510.1499999999996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52"/>
    <n v="649"/>
    <n v="12"/>
    <n v="102.8"/>
    <n v="124"/>
    <n v="128.9"/>
    <n v="1.2538910505836576"/>
    <n v="0.25389105058365757"/>
    <m/>
    <m/>
    <m/>
    <m/>
    <n v="113104.73443579767"/>
    <m/>
    <m/>
    <m/>
    <m/>
  </r>
  <r>
    <s v="FURNITURE &amp; FIXTURE-NORMAL RATE - COST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x v="1249"/>
    <n v="-893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91772.24257547036"/>
    <m/>
    <m/>
    <m/>
    <m/>
  </r>
  <r>
    <s v="FURNITURE &amp; FIXTURE-NORMAL RATE - COST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x v="1250"/>
    <n v="-79417.89"/>
    <n v="9721.11"/>
    <n v="0"/>
    <n v="40737"/>
    <n v="-5264.16"/>
    <n v="0"/>
    <n v="4456.9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39686.12740054124"/>
    <m/>
    <m/>
    <m/>
    <m/>
  </r>
  <r>
    <s v="PLANT AND MACHINERY - COST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x v="1251"/>
    <n v="-73518.880000000005"/>
    <n v="14881.12"/>
    <n v="0"/>
    <n v="37369"/>
    <n v="-865.5"/>
    <n v="0"/>
    <n v="14015.62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70299.388988391365"/>
    <m/>
    <m/>
    <m/>
    <m/>
  </r>
  <r>
    <s v="OFFICE EQUIPMENTS - COST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x v="1252"/>
    <n v="-49960.58"/>
    <n v="36739.42"/>
    <n v="0"/>
    <n v="43179"/>
    <n v="-15073.92"/>
    <n v="0"/>
    <n v="21665.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49"/>
    <n v="644"/>
    <n v="75"/>
    <n v="127.4"/>
    <n v="124"/>
    <n v="134.80000000000001"/>
    <n v="1.0580847723704867"/>
    <n v="5.8084772370486704E-2"/>
    <m/>
    <m/>
    <m/>
    <m/>
    <n v="91735.949764521196"/>
    <m/>
    <m/>
    <m/>
    <m/>
  </r>
  <r>
    <s v="COMPUTERS - COST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x v="1253"/>
    <n v="-82293.75"/>
    <n v="4331.25"/>
    <n v="0"/>
    <n v="41841"/>
    <n v="0"/>
    <n v="0"/>
    <n v="4331.2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103000.86805555556"/>
    <m/>
    <m/>
    <m/>
    <m/>
  </r>
  <r>
    <s v="OFFICE EQUIPMENTS - COST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x v="1254"/>
    <n v="-85763"/>
    <n v="3"/>
    <n v="0"/>
    <n v="35916"/>
    <n v="0"/>
    <n v="0"/>
    <n v="3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244217573961854"/>
    <m/>
    <m/>
    <m/>
    <m/>
    <n v="135719.73564448411"/>
    <m/>
    <m/>
    <m/>
    <m/>
  </r>
  <r>
    <s v="OFFICE EQUIPMENTS - COST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x v="1255"/>
    <n v="-81366.55"/>
    <n v="4282.45"/>
    <n v="0"/>
    <n v="40245"/>
    <n v="0"/>
    <n v="0"/>
    <n v="4282.4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00709.35208010867"/>
    <m/>
    <m/>
    <m/>
    <m/>
  </r>
  <r>
    <s v="OFFICE EQUIPMENTS - COST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x v="1256"/>
    <n v="-81211.7"/>
    <n v="4274.3"/>
    <n v="0"/>
    <n v="40213"/>
    <n v="0"/>
    <n v="0"/>
    <n v="4274.3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x v="58"/>
    <n v="708"/>
    <n v="4"/>
    <n v="102.3"/>
    <n v="124"/>
    <n v="131.9"/>
    <n v="1.2893450635386121"/>
    <n v="0.37154374700646531"/>
    <m/>
    <m/>
    <m/>
    <m/>
    <n v="117247.78875659469"/>
    <m/>
    <m/>
    <m/>
    <m/>
  </r>
  <r>
    <s v="PLANT AND MACHINERY - COST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x v="1257"/>
    <n v="-69604.289999999994"/>
    <n v="15697.71"/>
    <n v="0"/>
    <n v="37446"/>
    <n v="-747.26"/>
    <n v="0"/>
    <n v="14950.45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209072.66011117017"/>
    <m/>
    <m/>
    <m/>
    <m/>
  </r>
  <r>
    <s v="COMPUTERS - COST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x v="1258"/>
    <n v="-80298.75"/>
    <n v="4226.25"/>
    <n v="0"/>
    <n v="41117"/>
    <n v="0"/>
    <n v="0"/>
    <n v="4226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76282.761194029852"/>
    <m/>
    <m/>
    <m/>
    <m/>
  </r>
  <r>
    <s v="PLANT AND MACHINERY - COST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x v="1259"/>
    <n v="-65335.66"/>
    <n v="18819.34"/>
    <n v="0"/>
    <n v="37217"/>
    <n v="-1256.18"/>
    <n v="0"/>
    <n v="17563.16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122581.1719914851"/>
    <m/>
    <m/>
    <m/>
    <m/>
  </r>
  <r>
    <s v="OFFICE EQUIPMENTS - COST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x v="1260"/>
    <n v="-79800"/>
    <n v="4200"/>
    <n v="0"/>
    <n v="40830"/>
    <n v="0"/>
    <n v="0"/>
    <n v="4200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x v="52"/>
    <n v="649"/>
    <n v="4"/>
    <n v="103.3"/>
    <n v="124"/>
    <n v="128.9"/>
    <n v="1.2478218780251695"/>
    <n v="0.25974374310184301"/>
    <m/>
    <m/>
    <m/>
    <m/>
    <n v="105818.47442055482"/>
    <m/>
    <m/>
    <m/>
    <m/>
  </r>
  <r>
    <s v="OFFICE EQUIPMENTS - COST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x v="1260"/>
    <n v="-79800"/>
    <n v="4200"/>
    <n v="0"/>
    <n v="40478"/>
    <n v="0"/>
    <n v="0"/>
    <n v="4200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4530.827422424234"/>
    <m/>
    <m/>
    <m/>
    <m/>
  </r>
  <r>
    <s v="PLANT AND MACHINERY - COST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x v="1261"/>
    <n v="-67568.22"/>
    <n v="15742.78"/>
    <n v="0"/>
    <n v="37490"/>
    <n v="-756.71"/>
    <n v="0"/>
    <n v="14986.07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58003.076267350021"/>
    <m/>
    <m/>
    <m/>
    <m/>
  </r>
  <r>
    <s v="FURNITURE &amp; FIXTURE-NORMAL RATE - COST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x v="1262"/>
    <n v="-78613"/>
    <n v="4137"/>
    <n v="0"/>
    <n v="36557"/>
    <n v="0"/>
    <n v="0"/>
    <n v="4137"/>
    <n v="0"/>
    <s v="Opening"/>
    <n v="0"/>
    <n v="0"/>
    <n v="0"/>
    <d v="2000-02-01T00:00:00"/>
    <n v="22.355555555555554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76454.57013876399"/>
    <m/>
    <m/>
    <m/>
    <m/>
  </r>
  <r>
    <s v="PLANT AND MACHINERY - COST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x v="1263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6"/>
    <n v="749"/>
    <n v="87"/>
    <n v="128.30000000000001"/>
    <n v="124"/>
    <n v="138.9"/>
    <n v="1.0826188620420889"/>
    <n v="8.2618862042088903E-2"/>
    <m/>
    <m/>
    <m/>
    <m/>
    <n v="89560.72798129385"/>
    <m/>
    <m/>
    <m/>
    <m/>
  </r>
  <r>
    <s v="OFFICE EQUIPMENTS - COST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x v="1264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39"/>
    <n v="651"/>
    <n v="25"/>
    <n v="100.9"/>
    <n v="124"/>
    <n v="101.2"/>
    <n v="1.0029732408325074"/>
    <n v="2.9732408325073845E-3"/>
    <m/>
    <m/>
    <m/>
    <m/>
    <n v="82451.421209117936"/>
    <m/>
    <m/>
    <m/>
    <m/>
  </r>
  <r>
    <s v="FURNITURE &amp; FIXTURE-NORMAL RATE - COST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x v="1265"/>
    <n v="-77565.600000000006"/>
    <n v="4082.4"/>
    <n v="0"/>
    <n v="39984"/>
    <n v="0"/>
    <n v="0"/>
    <n v="4082.4"/>
    <n v="0"/>
    <s v="Opening"/>
    <n v="0"/>
    <n v="0"/>
    <n v="0"/>
    <d v="2009-06-01T00:00:00"/>
    <n v="13.022222222222222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44194.55792513042"/>
    <m/>
    <m/>
    <m/>
    <m/>
  </r>
  <r>
    <s v="PLANT AND MACHINERY - COST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x v="1266"/>
    <n v="-63193.22"/>
    <n v="18186.78"/>
    <n v="0"/>
    <n v="37797"/>
    <n v="-922.77"/>
    <n v="0"/>
    <n v="17264.009999999998"/>
    <n v="0"/>
    <s v="Opening"/>
    <n v="0"/>
    <n v="0"/>
    <n v="0"/>
    <d v="2003-06-01T00:00:00"/>
    <n v="19.022222222222222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411137527678735"/>
    <m/>
    <m/>
    <m/>
    <m/>
    <n v="198657.83720024955"/>
    <m/>
    <m/>
    <m/>
    <m/>
  </r>
  <r>
    <s v="PLANT AND MACHINERY - COST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x v="1267"/>
    <n v="-66687.149999999994"/>
    <n v="14604.85"/>
    <n v="0"/>
    <n v="37407"/>
    <n v="-688.93"/>
    <n v="0"/>
    <n v="13915.92"/>
    <n v="0"/>
    <s v="Opening"/>
    <n v="0"/>
    <n v="0"/>
    <n v="0"/>
    <d v="2002-05-01T00:00:00"/>
    <n v="20.105555555555554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20131.58708660881"/>
    <m/>
    <m/>
    <m/>
    <m/>
  </r>
  <r>
    <s v="COMPUTERS - COST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x v="1268"/>
    <n v="-77137.149999999994"/>
    <n v="4059.85"/>
    <n v="0"/>
    <n v="40126"/>
    <n v="0"/>
    <n v="0"/>
    <n v="4059.8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99333.949859504413"/>
    <m/>
    <m/>
    <m/>
    <m/>
  </r>
  <r>
    <s v="COMPUTERS - COST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x v="1268"/>
    <n v="-77137.149999999994"/>
    <n v="4059.85"/>
    <n v="0"/>
    <n v="40212"/>
    <n v="0"/>
    <n v="0"/>
    <n v="4059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x v="42"/>
    <n v="645"/>
    <n v="4"/>
    <n v="100.5"/>
    <n v="124"/>
    <n v="115.6"/>
    <n v="1.1502487562189054"/>
    <n v="0.21005612806583773"/>
    <m/>
    <m/>
    <m/>
    <m/>
    <n v="98252.927430561831"/>
    <m/>
    <m/>
    <m/>
    <m/>
  </r>
  <r>
    <s v="FURNITURE &amp; FIXTURE-NORMAL RATE - COST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x v="1269"/>
    <n v="-809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73753.3741455604"/>
    <m/>
    <m/>
    <m/>
    <m/>
  </r>
  <r>
    <s v="PLANT AND MACHINERY - COST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x v="1270"/>
    <n v="-53438.32"/>
    <n v="26877.68"/>
    <n v="0"/>
    <n v="40988"/>
    <n v="-7050.66"/>
    <n v="0"/>
    <n v="19827.0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94309.812038014774"/>
    <m/>
    <m/>
    <m/>
    <m/>
  </r>
  <r>
    <s v="PLANT AND MACHINERY - COST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x v="1271"/>
    <n v="-62575.99"/>
    <n v="17424.009999999998"/>
    <n v="0"/>
    <n v="37108"/>
    <n v="-877.42"/>
    <n v="0"/>
    <n v="16546.59"/>
    <n v="0"/>
    <s v="Opening"/>
    <n v="0"/>
    <n v="0"/>
    <n v="0"/>
    <d v="2001-08-01T00:00:00"/>
    <n v="20.855555555555554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821233199233705"/>
    <m/>
    <m/>
    <m/>
    <m/>
    <n v="134569.86559386965"/>
    <m/>
    <m/>
    <m/>
    <m/>
  </r>
  <r>
    <s v="FURNITURE &amp; FIXTURE-NORMAL RATE - COST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x v="1272"/>
    <n v="-75673.2"/>
    <n v="3982.8"/>
    <n v="0"/>
    <n v="40198"/>
    <n v="0"/>
    <n v="0"/>
    <n v="3982.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34068.36838459322"/>
    <m/>
    <m/>
    <m/>
    <m/>
  </r>
  <r>
    <s v="FURNITURE &amp; FIXTURE-NORMAL RATE - COST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x v="1273"/>
    <n v="-79581"/>
    <n v="3"/>
    <n v="0"/>
    <n v="39448"/>
    <n v="0"/>
    <n v="0"/>
    <n v="3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x v="28"/>
    <n v="843"/>
    <n v="4"/>
    <n v="103.9"/>
    <n v="124"/>
    <n v="158.69999999999999"/>
    <n v="1.5274302213666986"/>
    <n v="0.86252284261807133"/>
    <m/>
    <m/>
    <m/>
    <m/>
    <n v="148227.01790691659"/>
    <m/>
    <m/>
    <m/>
    <m/>
  </r>
  <r>
    <s v="COMPUTERS - COST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x v="1274"/>
    <n v="-75535.45"/>
    <n v="3975.55"/>
    <n v="0"/>
    <n v="41170"/>
    <n v="0"/>
    <n v="0"/>
    <n v="3975.5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42"/>
    <n v="645"/>
    <n v="9"/>
    <n v="100.9"/>
    <n v="124"/>
    <n v="115.6"/>
    <n v="1.1456888007928641"/>
    <n v="0.14568880079286406"/>
    <m/>
    <m/>
    <m/>
    <m/>
    <n v="91094.862239841415"/>
    <m/>
    <m/>
    <m/>
    <m/>
  </r>
  <r>
    <s v="PLANT AND MACHINERY - COST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x v="1275"/>
    <n v="-77514"/>
    <n v="1558"/>
    <n v="0"/>
    <n v="35186"/>
    <n v="0"/>
    <n v="0"/>
    <n v="1558"/>
    <n v="0"/>
    <s v="Opening"/>
    <n v="0"/>
    <n v="0"/>
    <n v="0"/>
    <d v="1996-05-01T00:00:00"/>
    <n v="26.105555555555554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59"/>
    <n v="671"/>
    <n v="4"/>
    <n v="114.8"/>
    <n v="124"/>
    <n v="109.3"/>
    <n v="0.95209059233449478"/>
    <n v="0.81862421138689934"/>
    <m/>
    <m/>
    <m/>
    <m/>
    <n v="143802.2536427849"/>
    <m/>
    <m/>
    <m/>
    <m/>
  </r>
  <r>
    <s v="PLANT AND MACHINERY - COST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x v="1276"/>
    <n v="-64766.37"/>
    <n v="14152.63"/>
    <n v="0"/>
    <n v="36611"/>
    <n v="-667.91"/>
    <n v="0"/>
    <n v="13484.72"/>
    <n v="0"/>
    <s v="Opening"/>
    <n v="0"/>
    <n v="0"/>
    <n v="0"/>
    <d v="2000-03-01T00:00:00"/>
    <n v="22.272222222222222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x v="57"/>
    <n v="639"/>
    <n v="4"/>
    <n v="99.7"/>
    <n v="124"/>
    <n v="116.3"/>
    <n v="1.1664994984954864"/>
    <n v="1.0949794491728291"/>
    <m/>
    <m/>
    <m/>
    <m/>
    <n v="165333.68314927051"/>
    <m/>
    <m/>
    <m/>
    <m/>
  </r>
  <r>
    <s v="PLANT AND MACHINERY - COST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x v="127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4"/>
    <n v="746"/>
    <n v="20"/>
    <n v="104.6"/>
    <n v="124"/>
    <n v="122.7"/>
    <n v="1.1730401529636711"/>
    <n v="0.17304015296367115"/>
    <m/>
    <m/>
    <m/>
    <m/>
    <n v="92185.706500956017"/>
    <m/>
    <m/>
    <m/>
    <m/>
  </r>
  <r>
    <s v="PLANT AND MACHINERY - COST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x v="1278"/>
    <n v="-65249.26"/>
    <n v="12900.74"/>
    <n v="0"/>
    <n v="36964"/>
    <n v="-1662.28"/>
    <n v="0"/>
    <n v="11238.46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188616.67999021983"/>
    <m/>
    <m/>
    <m/>
    <m/>
  </r>
  <r>
    <s v="PLANT AND MACHINERY - COST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x v="1279"/>
    <n v="-35691.01"/>
    <n v="42185.99"/>
    <n v="0"/>
    <n v="41116"/>
    <n v="-3760.53"/>
    <n v="0"/>
    <n v="38425.46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6"/>
    <n v="749"/>
    <n v="7"/>
    <n v="107"/>
    <n v="124"/>
    <n v="138.9"/>
    <n v="1.2981308411214953"/>
    <n v="0.29813084112149535"/>
    <m/>
    <m/>
    <m/>
    <m/>
    <n v="101094.53551401869"/>
    <m/>
    <m/>
    <m/>
    <m/>
  </r>
  <r>
    <s v="COMPUTERS - COST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x v="1280"/>
    <n v="-73665.37"/>
    <n v="3877.13"/>
    <n v="0"/>
    <n v="42082"/>
    <n v="0"/>
    <n v="0"/>
    <n v="3877.1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46"/>
    <n v="646"/>
    <n v="39"/>
    <n v="140.4"/>
    <n v="124"/>
    <n v="154.1"/>
    <n v="1.0975783475783476"/>
    <n v="9.7578347578347602E-2"/>
    <m/>
    <m/>
    <m/>
    <m/>
    <n v="85108.969017094016"/>
    <m/>
    <m/>
    <m/>
    <m/>
  </r>
  <r>
    <s v="OFFICE EQUIPMENTS - COST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x v="1281"/>
    <n v="-73189.899999999994"/>
    <n v="3852.1"/>
    <n v="0"/>
    <n v="41615"/>
    <n v="0"/>
    <n v="0"/>
    <n v="3852.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88480.227969348663"/>
    <m/>
    <m/>
    <m/>
    <m/>
  </r>
  <r>
    <s v="PLANT AND MACHINERY - COST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x v="1282"/>
    <n v="-44645.73"/>
    <n v="32128.27"/>
    <n v="0"/>
    <n v="39532"/>
    <n v="-1849.06"/>
    <n v="0"/>
    <n v="30279.21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x v="8"/>
    <n v="743"/>
    <n v="4"/>
    <n v="101.6"/>
    <n v="124"/>
    <n v="125.3"/>
    <n v="1.2332677165354331"/>
    <n v="0.76313902188105875"/>
    <m/>
    <m/>
    <m/>
    <m/>
    <n v="135363.23526589639"/>
    <m/>
    <m/>
    <m/>
    <m/>
  </r>
  <r>
    <s v="FURNITURE &amp; FIXTURE-NORMAL RATE - COST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x v="1283"/>
    <n v="-74999"/>
    <n v="1395"/>
    <n v="0"/>
    <n v="35674"/>
    <n v="0"/>
    <n v="0"/>
    <n v="1395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64932.71497330183"/>
    <m/>
    <m/>
    <m/>
    <m/>
  </r>
  <r>
    <s v="PLANT AND MACHINERY - COST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x v="1284"/>
    <n v="-61992.33"/>
    <n v="14283.67"/>
    <n v="0"/>
    <n v="37740"/>
    <n v="-1354.35"/>
    <n v="0"/>
    <n v="12929.32"/>
    <n v="0"/>
    <s v="Opening"/>
    <n v="0"/>
    <n v="0"/>
    <n v="0"/>
    <d v="2003-04-01T00:00:00"/>
    <n v="19.18888888888889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0790762295070788"/>
    <m/>
    <m/>
    <m/>
    <m/>
    <n v="158583.61848188195"/>
    <m/>
    <m/>
    <m/>
    <m/>
  </r>
  <r>
    <s v="PLANT AND MACHINERY - COST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x v="1285"/>
    <n v="-68898.12"/>
    <n v="6101.88"/>
    <n v="0"/>
    <n v="37613"/>
    <n v="-319.83999999999997"/>
    <n v="0"/>
    <n v="5782.04"/>
    <n v="0"/>
    <s v="Opening"/>
    <n v="0"/>
    <n v="0"/>
    <n v="0"/>
    <d v="2002-12-01T00:00:00"/>
    <n v="19.522222222222222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6022738084320443"/>
    <m/>
    <m/>
    <m/>
    <m/>
    <n v="124517.05356324033"/>
    <m/>
    <m/>
    <m/>
    <m/>
  </r>
  <r>
    <s v="PLANT AND MACHINERY - COST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x v="1286"/>
    <n v="-3721.88"/>
    <n v="71114.600000000006"/>
    <n v="0"/>
    <n v="43809"/>
    <n v="-2602.35"/>
    <n v="0"/>
    <n v="68512.2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89368.516923076924"/>
    <m/>
    <m/>
    <m/>
    <m/>
  </r>
  <r>
    <s v="FURNITURE &amp; FIXTURE-NORMAL RATE - COST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x v="1287"/>
    <n v="-70836.75"/>
    <n v="3728.25"/>
    <n v="0"/>
    <n v="39884"/>
    <n v="0"/>
    <n v="0"/>
    <n v="3728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31356.40240615976"/>
    <m/>
    <m/>
    <m/>
    <m/>
  </r>
  <r>
    <s v="OFFICE EQUIPMENTS - COST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x v="1288"/>
    <n v="-70812.05"/>
    <n v="3726.95"/>
    <n v="0"/>
    <n v="39428"/>
    <n v="0"/>
    <n v="0"/>
    <n v="3726.9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x v="39"/>
    <n v="651"/>
    <n v="4"/>
    <n v="98.5"/>
    <n v="124"/>
    <n v="101.2"/>
    <n v="1.0274111675126905"/>
    <n v="-1.7104642195286957E-3"/>
    <m/>
    <m/>
    <m/>
    <m/>
    <n v="74411.503707540556"/>
    <m/>
    <m/>
    <m/>
    <m/>
  </r>
  <r>
    <s v="PLANT AND MACHINERY - COST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x v="1289"/>
    <n v="-41565.58"/>
    <n v="32913.42"/>
    <n v="0"/>
    <n v="40170"/>
    <n v="-2967.82"/>
    <n v="0"/>
    <n v="29945.599999999999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x v="7"/>
    <n v="726"/>
    <n v="4"/>
    <n v="106.1"/>
    <n v="124"/>
    <n v="125.1"/>
    <n v="1.179076343072573"/>
    <n v="0.28190276834052996"/>
    <m/>
    <m/>
    <m/>
    <m/>
    <n v="95474.836283234326"/>
    <m/>
    <m/>
    <m/>
    <m/>
  </r>
  <r>
    <s v="FURNITURE &amp; FIXTURE-NORMAL RATE - COST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x v="1290"/>
    <n v="-69992.2"/>
    <n v="3683.8"/>
    <n v="0"/>
    <n v="36908"/>
    <n v="0"/>
    <n v="0"/>
    <n v="3683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49639.59065440539"/>
    <m/>
    <m/>
    <m/>
    <m/>
  </r>
  <r>
    <s v="PLANT AND MACHINERY - COST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x v="1291"/>
    <n v="-59457.760000000002"/>
    <n v="13207.24"/>
    <n v="0"/>
    <n v="36791"/>
    <n v="-924.46"/>
    <n v="0"/>
    <n v="12282.78"/>
    <n v="0"/>
    <s v="Opening"/>
    <n v="0"/>
    <n v="0"/>
    <n v="0"/>
    <d v="2000-09-01T00:00:00"/>
    <n v="21.772222222222222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0996761703625482"/>
    <m/>
    <m/>
    <m/>
    <m/>
    <n v="109721.79689193946"/>
    <m/>
    <m/>
    <m/>
    <m/>
  </r>
  <r>
    <s v="PLANT AND MACHINERY - COST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x v="1292"/>
    <n v="-3604"/>
    <n v="68862.11"/>
    <n v="0"/>
    <n v="43809"/>
    <n v="-2519.92"/>
    <n v="0"/>
    <n v="66342.1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86537.859315196998"/>
    <m/>
    <m/>
    <m/>
    <m/>
  </r>
  <r>
    <s v="FURNITURE &amp; FIXTURE-NORMAL RATE - COST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x v="1293"/>
    <n v="-68483.600000000006"/>
    <n v="3604.4"/>
    <n v="0"/>
    <n v="39946"/>
    <n v="0"/>
    <n v="0"/>
    <n v="3604.4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27311.1073352293"/>
    <m/>
    <m/>
    <m/>
    <m/>
  </r>
  <r>
    <s v="FURNITURE &amp; FIXTURE-NORMAL RATE - COST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x v="1294"/>
    <n v="-67766.350000000006"/>
    <n v="3566.65"/>
    <n v="0"/>
    <n v="36907"/>
    <n v="0"/>
    <n v="0"/>
    <n v="3566.6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99023.405695633526"/>
    <m/>
    <m/>
    <m/>
    <m/>
  </r>
  <r>
    <s v="PLANT AND MACHINERY - COST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x v="1295"/>
    <n v="-58464.4"/>
    <n v="12860.6"/>
    <n v="0"/>
    <n v="37413"/>
    <n v="-607.5"/>
    <n v="0"/>
    <n v="12253.1"/>
    <n v="0"/>
    <s v="Opening"/>
    <n v="0"/>
    <n v="0"/>
    <n v="0"/>
    <d v="2002-06-01T00:00:00"/>
    <n v="20.022222222222222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980395878804296"/>
    <m/>
    <m/>
    <m/>
    <m/>
    <n v="178172.67360557165"/>
    <m/>
    <m/>
    <m/>
    <m/>
  </r>
  <r>
    <s v="PLANT AND MACHINERY - COST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x v="1296"/>
    <n v="-57172.52"/>
    <n v="14139.48"/>
    <n v="0"/>
    <n v="37301"/>
    <n v="-1647.24"/>
    <n v="0"/>
    <n v="12492.24"/>
    <n v="0"/>
    <s v="Opening"/>
    <n v="0"/>
    <n v="0"/>
    <n v="0"/>
    <d v="2002-02-01T00:00:00"/>
    <n v="20.355555555555554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691953548431893"/>
    <m/>
    <m/>
    <m/>
    <m/>
    <n v="119584.48591445775"/>
    <m/>
    <m/>
    <m/>
    <m/>
  </r>
  <r>
    <s v="COMPUTERS - COST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x v="1297"/>
    <n v="-64264.91"/>
    <n v="6891.45"/>
    <n v="0"/>
    <n v="43245"/>
    <n v="-3333.63"/>
    <n v="0"/>
    <n v="3557.82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6"/>
    <n v="646"/>
    <n v="78"/>
    <n v="140.4"/>
    <n v="124"/>
    <n v="154.1"/>
    <n v="1.0975783475783476"/>
    <n v="9.7578347578347602E-2"/>
    <m/>
    <m/>
    <m/>
    <m/>
    <n v="78099.680028490024"/>
    <m/>
    <m/>
    <m/>
    <m/>
  </r>
  <r>
    <s v="FURNITURE &amp; FIXTURE-NORMAL RATE - COST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x v="1298"/>
    <n v="-69384"/>
    <n v="1766"/>
    <n v="0"/>
    <n v="36312"/>
    <n v="0"/>
    <n v="0"/>
    <n v="1766"/>
    <n v="0"/>
    <s v="Opening"/>
    <n v="0"/>
    <n v="0"/>
    <n v="0"/>
    <d v="1999-06-01T00:00:00"/>
    <n v="23.022222222222222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51167.23934357453"/>
    <m/>
    <m/>
    <m/>
    <m/>
  </r>
  <r>
    <s v="OFFICE EQUIPMENTS - COST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x v="1299"/>
    <n v="-70590"/>
    <n v="10"/>
    <n v="0"/>
    <n v="35827"/>
    <n v="0"/>
    <n v="0"/>
    <n v="10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105375.11444606243"/>
    <m/>
    <m/>
    <m/>
    <m/>
  </r>
  <r>
    <s v="FURNITURE &amp; FIXTURE-NORMAL RATE - COST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x v="1300"/>
    <n v="-66955.05"/>
    <n v="3523.95"/>
    <n v="0"/>
    <n v="39884"/>
    <n v="0"/>
    <n v="0"/>
    <n v="3523.9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24158.35693936476"/>
    <m/>
    <m/>
    <m/>
    <m/>
  </r>
  <r>
    <s v="FURNITURE &amp; FIXTURE-NORMAL RATE - COST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x v="1301"/>
    <n v="-66553.2"/>
    <n v="3502.8"/>
    <n v="0"/>
    <n v="39884"/>
    <n v="0"/>
    <n v="0"/>
    <n v="3502.8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23413.1848315688"/>
    <m/>
    <m/>
    <m/>
    <m/>
  </r>
  <r>
    <s v="PLANT AND MACHINERY - COST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x v="1302"/>
    <n v="-30704.71"/>
    <n v="39205.29"/>
    <n v="0"/>
    <n v="41248"/>
    <n v="-3375.9"/>
    <n v="0"/>
    <n v="35829.3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7"/>
    <n v="726"/>
    <n v="12"/>
    <n v="106.6"/>
    <n v="124"/>
    <n v="125.1"/>
    <n v="1.1735459662288932"/>
    <n v="0.17354596622889318"/>
    <m/>
    <m/>
    <m/>
    <m/>
    <n v="82042.598499061918"/>
    <m/>
    <m/>
    <m/>
    <m/>
  </r>
  <r>
    <s v="PLANT AND MACHINERY - COST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x v="1303"/>
    <n v="-39723.54"/>
    <n v="30121.46"/>
    <n v="0"/>
    <n v="41425"/>
    <n v="-5851.42"/>
    <n v="0"/>
    <n v="24270.04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72790.665417057171"/>
    <m/>
    <m/>
    <m/>
    <m/>
  </r>
  <r>
    <s v="FURNITURE &amp; FIXTURE-NORMAL RATE - COST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x v="1304"/>
    <n v="-54523.19"/>
    <n v="15076.81"/>
    <n v="0"/>
    <n v="41080"/>
    <n v="-7654.81"/>
    <n v="0"/>
    <n v="74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8"/>
    <n v="843"/>
    <n v="6"/>
    <n v="102.5"/>
    <n v="124"/>
    <n v="158.69999999999999"/>
    <n v="1.5482926829268291"/>
    <n v="0.54829268292682909"/>
    <m/>
    <m/>
    <m/>
    <m/>
    <n v="107761.1707317073"/>
    <m/>
    <m/>
    <m/>
    <m/>
  </r>
  <r>
    <s v="FURNITURE &amp; FIXTURE-NORMAL RATE - COST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x v="1305"/>
    <n v="-65706.75"/>
    <n v="3458.25"/>
    <n v="0"/>
    <n v="40183"/>
    <n v="0"/>
    <n v="0"/>
    <n v="3458.2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16411.05126193119"/>
    <m/>
    <m/>
    <m/>
    <m/>
  </r>
  <r>
    <s v="PLANT AND MACHINERY - COST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x v="1306"/>
    <n v="-65702"/>
    <n v="3458"/>
    <n v="0"/>
    <n v="36706"/>
    <n v="0"/>
    <n v="0"/>
    <n v="3458"/>
    <n v="0"/>
    <s v="Opening"/>
    <n v="0"/>
    <n v="0"/>
    <n v="0"/>
    <d v="2000-06-01T00:00:00"/>
    <n v="22.022222222222222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5555154509772664"/>
    <m/>
    <m/>
    <m/>
    <m/>
    <n v="107581.94485895877"/>
    <m/>
    <m/>
    <m/>
    <m/>
  </r>
  <r>
    <s v="PLANT AND MACHINERY - COST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x v="1306"/>
    <n v="-31948.07"/>
    <n v="37211.93"/>
    <n v="0"/>
    <n v="41383"/>
    <n v="-2151.4899999999998"/>
    <n v="0"/>
    <n v="35060.4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"/>
    <n v="722"/>
    <n v="16"/>
    <n v="105.9"/>
    <n v="124"/>
    <n v="123.7"/>
    <n v="1.1680830972615674"/>
    <n v="0.16808309726156745"/>
    <m/>
    <m/>
    <m/>
    <m/>
    <n v="80784.627006610011"/>
    <m/>
    <m/>
    <m/>
    <m/>
  </r>
  <r>
    <s v="OFFICE EQUIPMENTS - COST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x v="1307"/>
    <n v="-65549.05"/>
    <n v="3449.95"/>
    <n v="0"/>
    <n v="40259"/>
    <n v="0"/>
    <n v="0"/>
    <n v="3449.9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81131.648754514565"/>
    <m/>
    <m/>
    <m/>
    <m/>
  </r>
  <r>
    <s v="OFFICE EQUIPMENTS - COST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x v="1308"/>
    <n v="-65407.5"/>
    <n v="3442.5"/>
    <n v="0"/>
    <n v="40771"/>
    <n v="0"/>
    <n v="0"/>
    <n v="3442.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x v="43"/>
    <n v="652"/>
    <n v="4"/>
    <n v="97.5"/>
    <n v="124"/>
    <n v="92.5"/>
    <n v="0.94871794871794868"/>
    <n v="-7.8500421848062274E-3"/>
    <m/>
    <m/>
    <m/>
    <m/>
    <n v="68309.524595576091"/>
    <m/>
    <m/>
    <m/>
    <m/>
  </r>
  <r>
    <s v="COMPUTERS - COST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x v="1309"/>
    <n v="-65356.2"/>
    <n v="3439.8"/>
    <n v="0"/>
    <n v="41339"/>
    <n v="0"/>
    <n v="0"/>
    <n v="3439.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42"/>
    <n v="645"/>
    <n v="15"/>
    <n v="100.9"/>
    <n v="124"/>
    <n v="115.6"/>
    <n v="1.1456888007928641"/>
    <n v="0.14568880079286406"/>
    <m/>
    <m/>
    <m/>
    <m/>
    <n v="78818.806739345877"/>
    <m/>
    <m/>
    <m/>
    <m/>
  </r>
  <r>
    <s v="FURNITURE &amp; FIXTURE-NORMAL RATE - COST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x v="1310"/>
    <n v="-42832.29"/>
    <n v="25867.71"/>
    <n v="0"/>
    <n v="41691"/>
    <n v="-6707.72"/>
    <n v="0"/>
    <n v="19159.99000000000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94723.631624674192"/>
    <m/>
    <m/>
    <m/>
    <m/>
  </r>
  <r>
    <s v="FURNITURE &amp; FIXTURE-NORMAL RATE - COST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x v="1311"/>
    <n v="-68389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7652.2812920401"/>
    <m/>
    <m/>
    <m/>
    <m/>
  </r>
  <r>
    <s v="OFFICE EQUIPMENTS - COST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x v="1312"/>
    <n v="-64600"/>
    <n v="3400"/>
    <n v="0"/>
    <n v="39610"/>
    <n v="0"/>
    <n v="0"/>
    <n v="340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59022.367703218755"/>
    <m/>
    <m/>
    <m/>
    <m/>
  </r>
  <r>
    <s v="FURNITURE &amp; FIXTURE-NORMAL RATE - COST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x v="1313"/>
    <n v="-64576.25"/>
    <n v="3398.75"/>
    <n v="0"/>
    <n v="40081"/>
    <n v="0"/>
    <n v="0"/>
    <n v="339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117495.22805200609"/>
    <m/>
    <m/>
    <m/>
    <m/>
  </r>
  <r>
    <s v="FURNITURE &amp; FIXTURE-NORMAL RATE - COST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x v="1314"/>
    <n v="-10778.76"/>
    <n v="57067.16"/>
    <n v="0"/>
    <n v="43676"/>
    <n v="-5899.11"/>
    <n v="0"/>
    <n v="51168.0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8"/>
    <n v="843"/>
    <n v="96"/>
    <n v="130.30000000000001"/>
    <n v="124"/>
    <n v="158.69999999999999"/>
    <n v="1.2179585571757481"/>
    <n v="0.21795855717574808"/>
    <m/>
    <m/>
    <m/>
    <m/>
    <n v="82633.518833461232"/>
    <m/>
    <m/>
    <m/>
    <m/>
  </r>
  <r>
    <s v="OFFICE EQUIPMENTS - COST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x v="1315"/>
    <n v="-64144"/>
    <n v="3376"/>
    <n v="0"/>
    <n v="41774"/>
    <n v="0"/>
    <n v="0"/>
    <n v="337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53"/>
    <n v="764"/>
    <n v="29"/>
    <n v="107.7"/>
    <n v="124"/>
    <n v="117.7"/>
    <n v="1.0928505106778088"/>
    <n v="9.2850510677808806E-2"/>
    <m/>
    <m/>
    <m/>
    <m/>
    <n v="73789.266480965656"/>
    <m/>
    <m/>
    <m/>
    <m/>
  </r>
  <r>
    <s v="COMPUTERS - COST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x v="1316"/>
    <n v="-63939.75"/>
    <n v="3365.25"/>
    <n v="0"/>
    <n v="41340"/>
    <n v="0"/>
    <n v="0"/>
    <n v="3365.2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46"/>
    <n v="646"/>
    <n v="15"/>
    <n v="91.7"/>
    <n v="124"/>
    <n v="154.1"/>
    <n v="1.6804798255179934"/>
    <n v="0.68047982551799335"/>
    <m/>
    <m/>
    <m/>
    <m/>
    <n v="113104.69465648854"/>
    <m/>
    <m/>
    <m/>
    <m/>
  </r>
  <r>
    <s v="FURNITURE &amp; FIXTURE-NORMAL RATE - COST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x v="1317"/>
    <n v="-56201.18"/>
    <n v="11078.82"/>
    <n v="0"/>
    <n v="40907"/>
    <n v="-7714.82"/>
    <n v="0"/>
    <n v="3364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102839.81151574494"/>
    <m/>
    <m/>
    <m/>
    <m/>
  </r>
  <r>
    <s v="FURNITURE &amp; FIXTURE-NORMAL RATE - COST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x v="1318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60"/>
    <n v="615"/>
    <n v="29"/>
    <n v="111.4"/>
    <n v="124"/>
    <n v="166.3"/>
    <n v="1.4928186714542191"/>
    <n v="0.49281867145421909"/>
    <m/>
    <m/>
    <m/>
    <m/>
    <n v="100171.11849192101"/>
    <m/>
    <m/>
    <m/>
    <m/>
  </r>
  <r>
    <s v="SOFTWARE - COST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x v="1319"/>
    <n v="-46661.55"/>
    <n v="20067.45"/>
    <n v="0"/>
    <n v="43480"/>
    <n v="-16731"/>
    <n v="0"/>
    <n v="3336.4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65008.810955961337"/>
    <m/>
    <m/>
    <m/>
    <m/>
  </r>
  <r>
    <s v="OFFICE EQUIPMENTS - COST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x v="1320"/>
    <n v="-63088.55"/>
    <n v="3320.45"/>
    <n v="0"/>
    <n v="40821"/>
    <n v="0"/>
    <n v="0"/>
    <n v="3320.45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x v="41"/>
    <n v="653"/>
    <n v="4"/>
    <n v="100.8"/>
    <n v="124"/>
    <n v="119.9"/>
    <n v="1.189484126984127"/>
    <n v="0.19759161373085421"/>
    <m/>
    <m/>
    <m/>
    <m/>
    <n v="79530.861476252292"/>
    <m/>
    <m/>
    <m/>
    <m/>
  </r>
  <r>
    <s v="OFFICE EQUIPMENTS - COST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x v="1321"/>
    <n v="-63056.25"/>
    <n v="3318.75"/>
    <n v="0"/>
    <n v="39258"/>
    <n v="0"/>
    <n v="0"/>
    <n v="3318.75"/>
    <n v="0"/>
    <s v="Opening"/>
    <n v="0"/>
    <n v="0"/>
    <n v="0"/>
    <d v="2007-06-01T00:00:00"/>
    <n v="15.022222222222222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x v="43"/>
    <n v="652"/>
    <n v="4"/>
    <n v="97.5"/>
    <n v="124"/>
    <n v="92.5"/>
    <n v="0.94871794871794868"/>
    <n v="-0.20831869804472547"/>
    <m/>
    <m/>
    <m/>
    <m/>
    <n v="52547.846417281347"/>
    <m/>
    <m/>
    <m/>
    <m/>
  </r>
  <r>
    <s v="PLANT AND MACHINERY - COST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x v="1322"/>
    <n v="-30492.720000000001"/>
    <n v="35860.28"/>
    <n v="0"/>
    <n v="41155"/>
    <n v="-3308.75"/>
    <n v="0"/>
    <n v="3255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7"/>
    <n v="726"/>
    <n v="9"/>
    <n v="108.4"/>
    <n v="124"/>
    <n v="125.1"/>
    <n v="1.1540590405904059"/>
    <n v="0.15405904059040587"/>
    <m/>
    <m/>
    <m/>
    <m/>
    <n v="76575.279520295197"/>
    <m/>
    <m/>
    <m/>
    <m/>
  </r>
  <r>
    <s v="PLANT AND MACHINERY - COST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x v="1323"/>
    <n v="-4651.84"/>
    <n v="61428.160000000003"/>
    <n v="0"/>
    <n v="43610"/>
    <n v="-2298"/>
    <n v="0"/>
    <n v="59130.16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1"/>
    <n v="722"/>
    <n v="91"/>
    <n v="113.2"/>
    <n v="124"/>
    <n v="123.7"/>
    <n v="1.092756183745583"/>
    <n v="9.2756183745583032E-2"/>
    <m/>
    <m/>
    <m/>
    <m/>
    <n v="72209.32862190812"/>
    <m/>
    <m/>
    <m/>
    <m/>
  </r>
  <r>
    <s v="COMPUTERS - COST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x v="1324"/>
    <n v="-61726.25"/>
    <n v="3248.75"/>
    <n v="0"/>
    <n v="40894"/>
    <n v="0"/>
    <n v="0"/>
    <n v="3248.7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s"/>
    <n v="756"/>
    <n v="87"/>
    <n v="87"/>
    <n v="90"/>
    <n v="87"/>
    <n v="1"/>
    <x v="46"/>
    <n v="646"/>
    <n v="4"/>
    <n v="91.7"/>
    <n v="124"/>
    <n v="154.1"/>
    <n v="1.6804798255179934"/>
    <n v="0.68047982551799335"/>
    <m/>
    <m/>
    <m/>
    <m/>
    <n v="109189.17666303161"/>
    <m/>
    <m/>
    <m/>
    <m/>
  </r>
  <r>
    <s v="PLANT AND MACHINERY - COST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FURNITURE &amp; FIXTURE-NORMAL RATE - COST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x v="1326"/>
    <n v="-60914"/>
    <n v="3206"/>
    <n v="0"/>
    <n v="36526"/>
    <n v="0"/>
    <n v="0"/>
    <n v="3206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6728.30256552927"/>
    <m/>
    <m/>
    <m/>
    <m/>
  </r>
  <r>
    <s v="FURNITURE &amp; FIXTURE-NORMAL RATE - COST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x v="1327"/>
    <n v="-60705"/>
    <n v="3195"/>
    <n v="0"/>
    <n v="39919"/>
    <n v="0"/>
    <n v="0"/>
    <n v="31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12850.67915216336"/>
    <m/>
    <m/>
    <m/>
    <m/>
  </r>
  <r>
    <s v="PLANT AND MACHINERY - COST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x v="1328"/>
    <n v="-54779.12"/>
    <n v="8972.8799999999992"/>
    <n v="0"/>
    <n v="36287"/>
    <n v="-653.9"/>
    <n v="0"/>
    <n v="8318.98"/>
    <n v="0"/>
    <s v="Opening"/>
    <n v="0"/>
    <n v="0"/>
    <n v="0"/>
    <d v="1999-05-01T00:00:00"/>
    <n v="23.105555555555554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103491.28318962285"/>
    <m/>
    <m/>
    <m/>
    <m/>
  </r>
  <r>
    <s v="FURNITURE &amp; FIXTURE-NORMAL RATE - COST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x v="1329"/>
    <n v="-63671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93693.771979302037"/>
    <m/>
    <m/>
    <m/>
    <m/>
  </r>
  <r>
    <s v="OFFICE EQUIPMENTS - COST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x v="1330"/>
    <n v="-60135"/>
    <n v="3165"/>
    <n v="0"/>
    <n v="41619"/>
    <n v="0"/>
    <n v="0"/>
    <n v="316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53"/>
    <n v="764"/>
    <n v="24"/>
    <n v="106.6"/>
    <n v="124"/>
    <n v="117.7"/>
    <n v="1.104127579737336"/>
    <n v="0.104127579737336"/>
    <m/>
    <m/>
    <m/>
    <m/>
    <n v="69891.275797373368"/>
    <m/>
    <m/>
    <m/>
    <m/>
  </r>
  <r>
    <s v="PLANT AND MACHINERY - COST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x v="1331"/>
    <n v="-48285.120000000003"/>
    <n v="14530.88"/>
    <n v="0"/>
    <n v="37909"/>
    <n v="-831.36"/>
    <n v="0"/>
    <n v="13699.52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92396.375921739818"/>
    <m/>
    <m/>
    <m/>
    <m/>
  </r>
  <r>
    <s v="PLANT AND MACHINERY - COST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x v="1332"/>
    <n v="-59671"/>
    <n v="3141"/>
    <n v="0"/>
    <n v="35309"/>
    <n v="0"/>
    <n v="0"/>
    <n v="3141"/>
    <n v="0"/>
    <s v="Opening"/>
    <n v="0"/>
    <n v="0"/>
    <n v="0"/>
    <d v="1996-09-01T00:00:00"/>
    <n v="25.772222222222222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4518003035498195"/>
    <m/>
    <m/>
    <m/>
    <m/>
    <n v="216814.48066657127"/>
    <m/>
    <m/>
    <m/>
    <m/>
  </r>
  <r>
    <s v="FURNITURE &amp; FIXTURE-NORMAL RATE - COST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x v="1333"/>
    <n v="-45373.83"/>
    <n v="17280.169999999998"/>
    <n v="0"/>
    <n v="41293"/>
    <n v="-6571.98"/>
    <n v="0"/>
    <n v="10708.1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91557.917127071822"/>
    <m/>
    <m/>
    <m/>
    <m/>
  </r>
  <r>
    <s v="FURNITURE &amp; FIXTURE-NORMAL RATE - COST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x v="1334"/>
    <n v="-59523"/>
    <n v="3017"/>
    <n v="0"/>
    <n v="36404"/>
    <n v="0"/>
    <n v="0"/>
    <n v="301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3359.13977617281"/>
    <m/>
    <m/>
    <m/>
    <m/>
  </r>
  <r>
    <s v="FURNITURE &amp; FIXTURE-NORMAL RATE - COST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x v="1335"/>
    <n v="-6218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2126.32860573736"/>
    <m/>
    <m/>
    <m/>
    <m/>
  </r>
  <r>
    <s v="OFFICE EQUIPMENTS - COST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x v="1336"/>
    <n v="-59023.5"/>
    <n v="3106.5"/>
    <n v="0"/>
    <n v="41026"/>
    <n v="0"/>
    <n v="0"/>
    <n v="310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43"/>
    <n v="652"/>
    <n v="4"/>
    <n v="97.5"/>
    <n v="124"/>
    <n v="92.5"/>
    <n v="0.94871794871794868"/>
    <n v="-5.1282051282051322E-2"/>
    <m/>
    <m/>
    <m/>
    <m/>
    <n v="58943.846153846149"/>
    <m/>
    <m/>
    <m/>
    <m/>
  </r>
  <r>
    <s v="OFFICE EQUIPMENTS - COST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x v="1337"/>
    <n v="-7035.73"/>
    <n v="54964.27"/>
    <n v="0"/>
    <n v="44069"/>
    <n v="-10779.51"/>
    <n v="0"/>
    <n v="44184.76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39"/>
    <n v="651"/>
    <n v="105"/>
    <n v="97.9"/>
    <n v="124"/>
    <n v="101.2"/>
    <n v="1.0337078651685392"/>
    <n v="3.3707865168539186E-2"/>
    <m/>
    <m/>
    <m/>
    <m/>
    <n v="64089.887640449429"/>
    <m/>
    <m/>
    <m/>
    <m/>
  </r>
  <r>
    <s v="PLANT AND MACHINERY - COST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x v="1338"/>
    <n v="-49099.11"/>
    <n v="12262.89"/>
    <n v="0"/>
    <n v="36979"/>
    <n v="-842.08"/>
    <n v="0"/>
    <n v="11420.8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87905.177363078983"/>
    <m/>
    <m/>
    <m/>
    <m/>
  </r>
  <r>
    <s v="PLANT AND MACHINERY - COST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x v="1339"/>
    <n v="-48558.92"/>
    <n v="12127.08"/>
    <n v="0"/>
    <n v="40457"/>
    <n v="-5491.84"/>
    <n v="0"/>
    <n v="6635.24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80439.022239776867"/>
    <m/>
    <m/>
    <m/>
    <m/>
  </r>
  <r>
    <s v="COMPUTERS - COST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x v="1340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x v="46"/>
    <n v="646"/>
    <n v="4"/>
    <n v="91.7"/>
    <n v="124"/>
    <n v="154.1"/>
    <n v="1.6804798255179934"/>
    <n v="0.72002052729488719"/>
    <m/>
    <m/>
    <m/>
    <m/>
    <n v="103691.43748797227"/>
    <m/>
    <m/>
    <m/>
    <m/>
  </r>
  <r>
    <s v="COMPUTERS - COST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x v="1340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x v="46"/>
    <n v="646"/>
    <n v="4"/>
    <n v="91.7"/>
    <n v="124"/>
    <n v="154.1"/>
    <n v="1.6804798255179934"/>
    <n v="0.72002052729488719"/>
    <m/>
    <m/>
    <m/>
    <m/>
    <n v="103691.43748797227"/>
    <m/>
    <m/>
    <m/>
    <m/>
  </r>
  <r>
    <s v="FURNITURE &amp; FIXTURE-NORMAL RATE - COST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x v="1341"/>
    <n v="-60161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29053.7098190766"/>
    <m/>
    <m/>
    <m/>
    <m/>
  </r>
  <r>
    <s v="OFFICE EQUIPMENTS - COST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x v="1342"/>
    <n v="-57071.25"/>
    <n v="3003.75"/>
    <n v="0"/>
    <n v="39539"/>
    <n v="0"/>
    <n v="0"/>
    <n v="3003.7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x v="41"/>
    <n v="653"/>
    <n v="4"/>
    <n v="100.8"/>
    <n v="124"/>
    <n v="119.9"/>
    <n v="1.189484126984127"/>
    <n v="0.24486496690444071"/>
    <m/>
    <m/>
    <m/>
    <m/>
    <n v="74785.262886784272"/>
    <m/>
    <m/>
    <m/>
    <m/>
  </r>
  <r>
    <s v="FURNITURE &amp; FIXTURE-NORMAL RATE - COST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x v="1343"/>
    <n v="-36516.92"/>
    <n v="23481.08"/>
    <n v="0"/>
    <n v="41753"/>
    <n v="-5802.13"/>
    <n v="0"/>
    <n v="17678.95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82653.494791666657"/>
    <m/>
    <m/>
    <m/>
    <m/>
  </r>
  <r>
    <s v="FURNITURE &amp; FIXTURE-NORMAL RATE - COST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x v="1344"/>
    <n v="-58754"/>
    <n v="1093"/>
    <n v="0"/>
    <n v="35431"/>
    <n v="0"/>
    <n v="0"/>
    <n v="1093"/>
    <n v="0"/>
    <s v="Opening"/>
    <n v="0"/>
    <n v="0"/>
    <n v="0"/>
    <d v="1997-01-01T00:00:00"/>
    <n v="25.43888888888889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61"/>
    <n v="283"/>
    <n v="4"/>
    <n v="105.6"/>
    <n v="124"/>
    <n v="152.4"/>
    <n v="1.4431818181818183"/>
    <n v="1.2790018020721461"/>
    <m/>
    <m/>
    <m/>
    <m/>
    <n v="136391.42084861171"/>
    <m/>
    <m/>
    <m/>
    <m/>
  </r>
  <r>
    <s v="PLANT AND MACHINERY - COST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x v="1345"/>
    <n v="-56810"/>
    <n v="2990"/>
    <n v="0"/>
    <n v="36373"/>
    <n v="0"/>
    <n v="0"/>
    <n v="2990"/>
    <n v="0"/>
    <s v="Opening"/>
    <n v="0"/>
    <n v="0"/>
    <n v="0"/>
    <d v="1999-08-01T00:00:00"/>
    <n v="22.855555555555554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3824957698487634"/>
    <m/>
    <m/>
    <m/>
    <m/>
    <n v="109927.3247036956"/>
    <m/>
    <m/>
    <m/>
    <m/>
  </r>
  <r>
    <s v="FURNITURE &amp; FIXTURE-NORMAL RATE - COST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x v="1346"/>
    <n v="-55917"/>
    <n v="2943"/>
    <n v="0"/>
    <n v="40162"/>
    <n v="0"/>
    <n v="0"/>
    <n v="294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99066.789232664931"/>
    <m/>
    <m/>
    <m/>
    <m/>
  </r>
  <r>
    <s v="FURNITURE &amp; FIXTURE-NORMAL RATE - COST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x v="1347"/>
    <n v="-55811.55"/>
    <n v="2937.45"/>
    <n v="0"/>
    <n v="40004"/>
    <n v="0"/>
    <n v="0"/>
    <n v="29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03753.74881862981"/>
    <m/>
    <m/>
    <m/>
    <m/>
  </r>
  <r>
    <s v="PLANT AND MACHINERY - COST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x v="1348"/>
    <n v="-22301.72"/>
    <n v="36267.279999999999"/>
    <n v="0"/>
    <n v="41652"/>
    <n v="-2828.34"/>
    <n v="0"/>
    <n v="33438.9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62"/>
    <n v="719"/>
    <n v="25"/>
    <n v="101.7"/>
    <n v="124"/>
    <n v="100.5"/>
    <n v="0.98820058997050142"/>
    <n v="-1.179941002949858E-2"/>
    <m/>
    <m/>
    <m/>
    <m/>
    <n v="57877.920353982299"/>
    <m/>
    <m/>
    <m/>
    <m/>
  </r>
  <r>
    <s v="FURNITURE &amp; FIXTURE-NORMAL RATE - COST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x v="1349"/>
    <n v="-55383"/>
    <n v="2763"/>
    <n v="0"/>
    <n v="36404"/>
    <n v="0"/>
    <n v="0"/>
    <n v="2763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3989.45541134225"/>
    <m/>
    <m/>
    <m/>
    <m/>
  </r>
  <r>
    <s v="FURNITURE &amp; FIXTURE-NORMAL RATE - COST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x v="1350"/>
    <n v="-55060"/>
    <n v="2898"/>
    <n v="0"/>
    <n v="36739"/>
    <n v="0"/>
    <n v="0"/>
    <n v="289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3588.56768703907"/>
    <m/>
    <m/>
    <m/>
    <m/>
  </r>
  <r>
    <s v="FURNITURE &amp; FIXTURE-NORMAL RATE - COST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x v="1351"/>
    <n v="-56351"/>
    <n v="1344"/>
    <n v="0"/>
    <n v="36251"/>
    <n v="0"/>
    <n v="0"/>
    <n v="1344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22580.37770804683"/>
    <m/>
    <m/>
    <m/>
    <m/>
  </r>
  <r>
    <s v="PLANT AND MACHINERY - COST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x v="1352"/>
    <n v="-26184.17"/>
    <n v="31239.83"/>
    <n v="0"/>
    <n v="41132"/>
    <n v="-2772.94"/>
    <n v="0"/>
    <n v="28466.8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7"/>
    <n v="726"/>
    <n v="8"/>
    <n v="107.2"/>
    <n v="124"/>
    <n v="125.1"/>
    <n v="1.1669776119402984"/>
    <n v="0.16697761194029836"/>
    <m/>
    <m/>
    <m/>
    <m/>
    <n v="67012.52238805969"/>
    <m/>
    <m/>
    <m/>
    <m/>
  </r>
  <r>
    <s v="FURNITURE &amp; FIXTURE-NORMAL RATE - COST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x v="1353"/>
    <n v="-43446.47"/>
    <n v="13846.53"/>
    <n v="0"/>
    <n v="41168"/>
    <n v="-6175"/>
    <n v="0"/>
    <n v="767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32"/>
    <n v="629"/>
    <n v="9"/>
    <n v="99.4"/>
    <n v="124"/>
    <n v="143.19999999999999"/>
    <n v="1.4406438631790743"/>
    <n v="0.44064386317907434"/>
    <m/>
    <m/>
    <m/>
    <m/>
    <n v="82538.80885311871"/>
    <m/>
    <m/>
    <m/>
    <m/>
  </r>
  <r>
    <s v="FURNITURE &amp; FIXTURE-NORMAL RATE - COST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x v="1354"/>
    <n v="-51741.41"/>
    <n v="5307.59"/>
    <n v="0"/>
    <n v="40691"/>
    <n v="-2455.14"/>
    <n v="0"/>
    <n v="28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x v="32"/>
    <n v="629"/>
    <n v="4"/>
    <n v="101.1"/>
    <n v="124"/>
    <n v="143.19999999999999"/>
    <n v="1.4164193867457961"/>
    <n v="0.47265439961907818"/>
    <m/>
    <m/>
    <m/>
    <m/>
    <n v="84013.460843868786"/>
    <m/>
    <m/>
    <m/>
    <m/>
  </r>
  <r>
    <s v="PLANT AND MACHINERY - COST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x v="1355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80719.421200417986"/>
    <m/>
    <m/>
    <m/>
    <m/>
  </r>
  <r>
    <s v="PLANT AND MACHINERY - COST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x v="1355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12459.70402011744"/>
    <m/>
    <m/>
    <m/>
    <m/>
  </r>
  <r>
    <s v="FURNITURE &amp; FIXTURE-NORMAL RATE - COST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x v="1356"/>
    <n v="-53483"/>
    <n v="2815"/>
    <n v="0"/>
    <n v="36586"/>
    <n v="0"/>
    <n v="0"/>
    <n v="28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0048.81437670255"/>
    <m/>
    <m/>
    <m/>
    <m/>
  </r>
  <r>
    <s v="FURNITURE &amp; FIXTURE-NORMAL RATE - COST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x v="1357"/>
    <n v="-53117"/>
    <n v="2796"/>
    <n v="0"/>
    <n v="36617"/>
    <n v="0"/>
    <n v="0"/>
    <n v="2796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173210750101815"/>
    <m/>
    <m/>
    <m/>
    <m/>
    <n v="191072.67326704427"/>
    <m/>
    <m/>
    <m/>
    <m/>
  </r>
  <r>
    <s v="PLANT AND MACHINERY - COST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x v="1358"/>
    <n v="-52691"/>
    <n v="2773"/>
    <n v="0"/>
    <n v="35490"/>
    <n v="0"/>
    <n v="0"/>
    <n v="2773"/>
    <n v="0"/>
    <s v="Opening"/>
    <n v="0"/>
    <n v="0"/>
    <n v="0"/>
    <d v="1997-03-01T00:00:00"/>
    <n v="25.272222222222222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528478942255886"/>
    <m/>
    <m/>
    <m/>
    <m/>
    <n v="195703.55605328045"/>
    <m/>
    <m/>
    <m/>
    <m/>
  </r>
  <r>
    <s v="FURNITURE &amp; FIXTURE-NORMAL RATE - COST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x v="1359"/>
    <n v="-52508.4"/>
    <n v="2763.6"/>
    <n v="0"/>
    <n v="36908"/>
    <n v="0"/>
    <n v="0"/>
    <n v="2763.6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12260.15873079828"/>
    <m/>
    <m/>
    <m/>
    <m/>
  </r>
  <r>
    <s v="COMPUTERS - COST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x v="1360"/>
    <n v="-52491.3"/>
    <n v="2762.7"/>
    <n v="0"/>
    <n v="41331"/>
    <n v="0"/>
    <n v="0"/>
    <n v="2762.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46"/>
    <n v="646"/>
    <n v="14"/>
    <n v="91.7"/>
    <n v="124"/>
    <n v="154.1"/>
    <n v="1.6804798255179934"/>
    <n v="0.68047982551799335"/>
    <m/>
    <m/>
    <m/>
    <m/>
    <n v="92853.232279171207"/>
    <m/>
    <m/>
    <m/>
    <m/>
  </r>
  <r>
    <s v="PLANT AND MACHINERY - COST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x v="1361"/>
    <n v="-44492.23"/>
    <n v="10640.77"/>
    <n v="0"/>
    <n v="37249"/>
    <n v="-1258.75"/>
    <n v="0"/>
    <n v="9382.02"/>
    <n v="0"/>
    <s v="Opening"/>
    <n v="0"/>
    <n v="0"/>
    <n v="0"/>
    <d v="2001-12-01T00:00:00"/>
    <n v="20.522222222222222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045990707336256"/>
    <m/>
    <m/>
    <m/>
    <m/>
    <n v="92097.466056675694"/>
    <m/>
    <m/>
    <m/>
    <m/>
  </r>
  <r>
    <s v="OFFICE EQUIPMENTS - COST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x v="1362"/>
    <n v="-52250"/>
    <n v="2750"/>
    <n v="0"/>
    <n v="40507"/>
    <n v="0"/>
    <n v="0"/>
    <n v="2750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x v="63"/>
    <n v="788"/>
    <n v="4"/>
    <n v="109.1"/>
    <n v="124"/>
    <n v="124.4"/>
    <n v="1.1402383134738774"/>
    <n v="0.12101406372089296"/>
    <m/>
    <m/>
    <m/>
    <m/>
    <n v="61655.773504649114"/>
    <m/>
    <m/>
    <m/>
    <m/>
  </r>
  <r>
    <s v="FURNITURE &amp; FIXTURE-NORMAL RATE - COST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x v="1362"/>
    <n v="-52250"/>
    <n v="2750"/>
    <n v="0"/>
    <n v="38772"/>
    <n v="0"/>
    <n v="0"/>
    <n v="2750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x v="28"/>
    <n v="843"/>
    <n v="4"/>
    <n v="103.9"/>
    <n v="124"/>
    <n v="158.69999999999999"/>
    <n v="1.5274302213666986"/>
    <n v="1.0209975395521136"/>
    <m/>
    <m/>
    <m/>
    <m/>
    <n v="111154.86467536625"/>
    <m/>
    <m/>
    <m/>
    <m/>
  </r>
  <r>
    <s v="FURNITURE &amp; FIXTURE-NORMAL RATE - COST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x v="1363"/>
    <n v="-45525.73"/>
    <n v="8974.27"/>
    <n v="0"/>
    <n v="40907"/>
    <n v="-6249.27"/>
    <n v="0"/>
    <n v="272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83305.138638645934"/>
    <m/>
    <m/>
    <m/>
    <m/>
  </r>
  <r>
    <s v="PLANT AND MACHINERY - COST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x v="1364"/>
    <n v="-45512.09"/>
    <n v="8985.91"/>
    <n v="0"/>
    <n v="36609"/>
    <n v="-638.14"/>
    <n v="0"/>
    <n v="8347.77"/>
    <n v="0"/>
    <s v="Opening"/>
    <n v="0"/>
    <n v="0"/>
    <n v="0"/>
    <d v="2000-03-01T00:00:00"/>
    <n v="22.272222222222222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7565480915330851"/>
    <m/>
    <m/>
    <m/>
    <m/>
    <n v="102219.435789237"/>
    <m/>
    <m/>
    <m/>
    <m/>
  </r>
  <r>
    <s v="PLANT AND MACHINERY - COST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x v="1365"/>
    <n v="-23488.49"/>
    <n v="30949.51"/>
    <n v="0"/>
    <n v="41703"/>
    <n v="-1799.24"/>
    <n v="0"/>
    <n v="29150.2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5"/>
    <n v="654"/>
    <n v="27"/>
    <n v="100.5"/>
    <n v="124"/>
    <n v="111.2"/>
    <n v="1.1064676616915423"/>
    <n v="0.10646766169154231"/>
    <m/>
    <m/>
    <m/>
    <m/>
    <n v="60233.886567164183"/>
    <m/>
    <m/>
    <m/>
    <m/>
  </r>
  <r>
    <s v="PLANT AND MACHINERY - COST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x v="1366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x v="25"/>
    <n v="647"/>
    <n v="4"/>
    <n v="100.5"/>
    <n v="124"/>
    <n v="90.7"/>
    <n v="0.90248756218905479"/>
    <n v="-0.10136510616607464"/>
    <m/>
    <m/>
    <m/>
    <m/>
    <n v="48610.755947052356"/>
    <m/>
    <m/>
    <m/>
    <m/>
  </r>
  <r>
    <s v="FURNITURE &amp; FIXTURE-NORMAL RATE - COST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x v="1367"/>
    <n v="-51275.69"/>
    <n v="2724.31"/>
    <n v="0"/>
    <n v="40220"/>
    <n v="0"/>
    <n v="0"/>
    <n v="2724.31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x v="28"/>
    <n v="843"/>
    <n v="4"/>
    <n v="103.9"/>
    <n v="124"/>
    <n v="158.69999999999999"/>
    <n v="1.5274302213666986"/>
    <n v="0.67908135533876957"/>
    <m/>
    <m/>
    <m/>
    <m/>
    <n v="90670.393188293558"/>
    <m/>
    <m/>
    <m/>
    <m/>
  </r>
  <r>
    <s v="FURNITURE &amp; FIXTURE-NORMAL RATE - COST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x v="1368"/>
    <n v="-51224.95"/>
    <n v="2696.05"/>
    <n v="0"/>
    <n v="36908"/>
    <n v="0"/>
    <n v="0"/>
    <n v="2696.05"/>
    <n v="0"/>
    <s v="Opening"/>
    <n v="0"/>
    <n v="0"/>
    <n v="0"/>
    <d v="2001-01-01T00:00:00"/>
    <n v="21.43888888888889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8942285078160532"/>
    <m/>
    <m/>
    <m/>
    <m/>
    <n v="74919.069536994939"/>
    <m/>
    <m/>
    <m/>
    <m/>
  </r>
  <r>
    <s v="FURNITURE &amp; FIXTURE-NORMAL RATE - COST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x v="1369"/>
    <n v="-35360.629999999997"/>
    <n v="18483.37"/>
    <n v="0"/>
    <n v="41555"/>
    <n v="-5376.4"/>
    <n v="0"/>
    <n v="13106.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2"/>
    <n v="629"/>
    <n v="22"/>
    <n v="103.2"/>
    <n v="124"/>
    <n v="143.19999999999999"/>
    <n v="1.387596899224806"/>
    <n v="0.387596899224806"/>
    <m/>
    <m/>
    <m/>
    <m/>
    <n v="74713.767441860458"/>
    <m/>
    <m/>
    <m/>
    <m/>
  </r>
  <r>
    <s v="PLANT AND MACHINERY - COST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x v="1370"/>
    <n v="-42861.14"/>
    <n v="10707.86"/>
    <n v="0"/>
    <n v="36979"/>
    <n v="-735.35"/>
    <n v="0"/>
    <n v="9972.5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76741.182591225486"/>
    <m/>
    <m/>
    <m/>
    <m/>
  </r>
  <r>
    <s v="PLANT AND MACHINERY - COST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x v="1371"/>
    <n v="-44598.080000000002"/>
    <n v="8531.92"/>
    <n v="0"/>
    <n v="36260"/>
    <n v="-412.87"/>
    <n v="0"/>
    <n v="8119.05"/>
    <n v="0"/>
    <s v="Opening"/>
    <n v="0"/>
    <n v="0"/>
    <n v="0"/>
    <d v="1999-04-01T00:00:00"/>
    <n v="23.18888888888889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5224548124412896"/>
    <m/>
    <m/>
    <m/>
    <m/>
    <n v="187148.02418500572"/>
    <m/>
    <m/>
    <m/>
    <m/>
  </r>
  <r>
    <s v="COMPUTERS - COST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x v="1372"/>
    <n v="-50292.05"/>
    <n v="2646.95"/>
    <n v="0"/>
    <n v="41065"/>
    <n v="0"/>
    <n v="0"/>
    <n v="2646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46"/>
    <n v="646"/>
    <n v="6"/>
    <n v="91.7"/>
    <n v="124"/>
    <n v="154.1"/>
    <n v="1.6804798255179934"/>
    <n v="0.68047982551799335"/>
    <m/>
    <m/>
    <m/>
    <m/>
    <n v="88962.921483097045"/>
    <m/>
    <m/>
    <m/>
    <m/>
  </r>
  <r>
    <s v="FURNITURE &amp; FIXTURE-NORMAL RATE - COST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x v="1373"/>
    <n v="-51629"/>
    <n v="1276"/>
    <n v="0"/>
    <n v="35827"/>
    <n v="0"/>
    <n v="0"/>
    <n v="1276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14220.55770953913"/>
    <m/>
    <m/>
    <m/>
    <m/>
  </r>
  <r>
    <s v="OFFICE EQUIPMENTS - COST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x v="1374"/>
    <n v="-50017.5"/>
    <n v="2632.5"/>
    <n v="0"/>
    <n v="39044"/>
    <n v="0"/>
    <n v="0"/>
    <n v="2632.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x v="41"/>
    <n v="653"/>
    <n v="4"/>
    <n v="100.8"/>
    <n v="124"/>
    <n v="119.9"/>
    <n v="1.189484126984127"/>
    <n v="0.21294535236842949"/>
    <m/>
    <m/>
    <m/>
    <m/>
    <n v="63861.572802197814"/>
    <m/>
    <m/>
    <m/>
    <m/>
  </r>
  <r>
    <s v="FURNITURE &amp; FIXTURE-NORMAL RATE - COST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x v="1375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06630.08997986159"/>
    <m/>
    <m/>
    <m/>
    <m/>
  </r>
  <r>
    <s v="FURNITURE &amp; FIXTURE-NORMAL RATE - COST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x v="1375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06630.08997986159"/>
    <m/>
    <m/>
    <m/>
    <m/>
  </r>
  <r>
    <s v="OFFICE EQUIPMENTS - COST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x v="1376"/>
    <n v="-49601.4"/>
    <n v="2610.6"/>
    <n v="0"/>
    <n v="41353"/>
    <n v="0"/>
    <n v="0"/>
    <n v="2610.6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63"/>
    <n v="788"/>
    <n v="15"/>
    <n v="101"/>
    <n v="124"/>
    <n v="124.4"/>
    <n v="1.2316831683168317"/>
    <n v="0.23168316831683167"/>
    <m/>
    <m/>
    <m/>
    <m/>
    <n v="64308.641584158417"/>
    <m/>
    <m/>
    <m/>
    <m/>
  </r>
  <r>
    <s v="FURNITURE &amp; FIXTURE-NORMAL RATE - COST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x v="1377"/>
    <n v="-49400"/>
    <n v="2600"/>
    <n v="0"/>
    <n v="39173"/>
    <n v="0"/>
    <n v="0"/>
    <n v="2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97886.107009188403"/>
    <m/>
    <m/>
    <m/>
    <m/>
  </r>
  <r>
    <s v="PLANT AND MACHINERY - COST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x v="1378"/>
    <n v="-2576.69"/>
    <n v="49233.18"/>
    <n v="0"/>
    <n v="43809"/>
    <n v="-1801.63"/>
    <n v="0"/>
    <n v="47431.5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50474.277218045121"/>
    <m/>
    <m/>
    <m/>
    <m/>
  </r>
  <r>
    <s v="PLANT AND MACHINERY - COST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x v="1379"/>
    <n v="-25647.38"/>
    <n v="26135.62"/>
    <n v="0"/>
    <n v="40860"/>
    <n v="-2500.64"/>
    <n v="0"/>
    <n v="23634.98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x v="7"/>
    <n v="726"/>
    <n v="4"/>
    <n v="106.1"/>
    <n v="124"/>
    <n v="125.1"/>
    <n v="1.179076343072573"/>
    <n v="0.1799777775856255"/>
    <m/>
    <m/>
    <m/>
    <m/>
    <n v="61102.789256716445"/>
    <m/>
    <m/>
    <m/>
    <m/>
  </r>
  <r>
    <s v="PLANT AND MACHINERY - COST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x v="1380"/>
    <n v="-19900.71"/>
    <n v="31393.29"/>
    <n v="0"/>
    <n v="41253"/>
    <n v="-1884.3"/>
    <n v="0"/>
    <n v="29508.9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52862.769230769227"/>
    <m/>
    <m/>
    <m/>
    <m/>
  </r>
  <r>
    <s v="PLANT AND MACHINERY - COST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x v="1381"/>
    <n v="-22806.19"/>
    <n v="28485.81"/>
    <n v="0"/>
    <n v="41304"/>
    <n v="-2635.52"/>
    <n v="0"/>
    <n v="25850.2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52811.762962962966"/>
    <m/>
    <m/>
    <m/>
    <m/>
  </r>
  <r>
    <s v="FURNITURE &amp; FIXTURE-NORMAL RATE - COST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x v="1382"/>
    <n v="-48553.55"/>
    <n v="2555.4499999999998"/>
    <n v="0"/>
    <n v="39812"/>
    <n v="0"/>
    <n v="0"/>
    <n v="2555.4499999999998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90185.773587997945"/>
    <m/>
    <m/>
    <m/>
    <m/>
  </r>
  <r>
    <s v="OFFICE EQUIPMENTS - COST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x v="1383"/>
    <n v="-48381.599999999999"/>
    <n v="2546.4"/>
    <n v="0"/>
    <n v="40222"/>
    <n v="0"/>
    <n v="0"/>
    <n v="2546.4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x v="64"/>
    <n v="710"/>
    <n v="4"/>
    <n v="101.5"/>
    <n v="124"/>
    <n v="107.9"/>
    <n v="1.0630541871921182"/>
    <n v="0.1256920601748186"/>
    <m/>
    <m/>
    <m/>
    <m/>
    <n v="57329.245240583165"/>
    <m/>
    <m/>
    <m/>
    <m/>
  </r>
  <r>
    <s v="OFFICE EQUIPMENTS - COST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x v="1384"/>
    <n v="-47793"/>
    <n v="2515"/>
    <n v="0"/>
    <n v="36586"/>
    <n v="0"/>
    <n v="0"/>
    <n v="2515"/>
    <n v="0"/>
    <s v="Opening"/>
    <n v="0"/>
    <n v="0"/>
    <n v="0"/>
    <d v="2000-03-01T00:00:00"/>
    <n v="22.272222222222222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9012454341153955"/>
    <m/>
    <m/>
    <m/>
    <m/>
    <n v="74965.185529947732"/>
    <m/>
    <m/>
    <m/>
    <m/>
  </r>
  <r>
    <s v="FURNITURE &amp; FIXTURE-NORMAL RATE - COST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x v="1385"/>
    <n v="-47538"/>
    <n v="2502"/>
    <n v="0"/>
    <n v="39919"/>
    <n v="0"/>
    <n v="0"/>
    <n v="250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88373.207899440604"/>
    <m/>
    <m/>
    <m/>
    <m/>
  </r>
  <r>
    <s v="FURNITURE &amp; FIXTURE-NORMAL RATE - COST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x v="1386"/>
    <n v="-47508"/>
    <n v="2500"/>
    <n v="0"/>
    <n v="36586"/>
    <n v="0"/>
    <n v="0"/>
    <n v="250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06636.13466464423"/>
    <m/>
    <m/>
    <m/>
    <m/>
  </r>
  <r>
    <s v="FURNITURE &amp; FIXTURE-NORMAL RATE - COST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x v="1387"/>
    <n v="-47500"/>
    <n v="2500"/>
    <n v="0"/>
    <n v="39173"/>
    <n v="0"/>
    <n v="0"/>
    <n v="25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94121.256739604229"/>
    <m/>
    <m/>
    <m/>
    <m/>
  </r>
  <r>
    <s v="FURNITURE &amp; FIXTURE-NORMAL RATE - COST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x v="1387"/>
    <n v="-49999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06231.36988304605"/>
    <m/>
    <m/>
    <m/>
    <m/>
  </r>
  <r>
    <s v="OFFICE EQUIPMENTS - COST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x v="1388"/>
    <n v="-14075.97"/>
    <n v="35484.03"/>
    <n v="0"/>
    <n v="43741"/>
    <n v="-8619.24"/>
    <n v="0"/>
    <n v="26864.7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7"/>
    <n v="663"/>
    <n v="96"/>
    <n v="110.9"/>
    <n v="124"/>
    <n v="99.6"/>
    <n v="0.89810640216411175"/>
    <n v="-0.10189359783588825"/>
    <m/>
    <m/>
    <m/>
    <m/>
    <n v="44510.15329125338"/>
    <m/>
    <m/>
    <m/>
    <m/>
  </r>
  <r>
    <s v="OFFICE EQUIPMENTS - COST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x v="1389"/>
    <n v="-47025"/>
    <n v="2475"/>
    <n v="0"/>
    <n v="39400"/>
    <n v="0"/>
    <n v="0"/>
    <n v="24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x v="43"/>
    <n v="652"/>
    <n v="4"/>
    <n v="97.5"/>
    <n v="124"/>
    <n v="92.5"/>
    <n v="0.94871794871794868"/>
    <n v="-0.12984589647073974"/>
    <m/>
    <m/>
    <m/>
    <m/>
    <n v="43072.628124698385"/>
    <m/>
    <m/>
    <m/>
    <m/>
  </r>
  <r>
    <s v="PLANT AND MACHINERY - COST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x v="1390"/>
    <n v="-38676.720000000001"/>
    <n v="10723.28"/>
    <n v="0"/>
    <n v="37788"/>
    <n v="-618.76"/>
    <n v="0"/>
    <n v="10104.52"/>
    <n v="0"/>
    <s v="Opening"/>
    <n v="0"/>
    <n v="0"/>
    <n v="0"/>
    <d v="2003-06-01T00:00:00"/>
    <n v="19.022222222222222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30691.369273424541"/>
    <m/>
    <m/>
    <m/>
    <m/>
  </r>
  <r>
    <s v="PLANT AND MACHINERY - COST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x v="1391"/>
    <n v="-37726.730000000003"/>
    <n v="11451.27"/>
    <n v="0"/>
    <n v="37922"/>
    <n v="-654.49"/>
    <n v="0"/>
    <n v="10796.78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72336.171916061532"/>
    <m/>
    <m/>
    <m/>
    <m/>
  </r>
  <r>
    <s v="OFFICE EQUIPMENTS - COST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x v="1392"/>
    <n v="-46645"/>
    <n v="2455"/>
    <n v="0"/>
    <n v="40724"/>
    <n v="0"/>
    <n v="0"/>
    <n v="245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x v="41"/>
    <n v="653"/>
    <n v="4"/>
    <n v="100.8"/>
    <n v="124"/>
    <n v="119.9"/>
    <n v="1.189484126984127"/>
    <n v="0.19178932878060784"/>
    <m/>
    <m/>
    <m/>
    <m/>
    <n v="58516.856043127846"/>
    <m/>
    <m/>
    <m/>
    <m/>
  </r>
  <r>
    <s v="PLANT AND MACHINERY - COST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x v="1393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259373386140899"/>
    <m/>
    <m/>
    <m/>
    <m/>
    <n v="70557.259523161512"/>
    <m/>
    <m/>
    <m/>
    <m/>
  </r>
  <r>
    <s v="FURNITURE &amp; FIXTURE-NORMAL RATE - COST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x v="1394"/>
    <n v="-33283.660000000003"/>
    <n v="15490.34"/>
    <n v="0"/>
    <n v="41453"/>
    <n v="-4959.33"/>
    <n v="0"/>
    <n v="10531.01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8"/>
    <n v="843"/>
    <n v="18"/>
    <n v="106.3"/>
    <n v="124"/>
    <n v="158.69999999999999"/>
    <n v="1.4929444967074317"/>
    <n v="0.49294449670743168"/>
    <m/>
    <m/>
    <m/>
    <m/>
    <n v="72816.874882408272"/>
    <m/>
    <m/>
    <m/>
    <m/>
  </r>
  <r>
    <s v="FURNITURE &amp; FIXTURE-NORMAL RATE - COST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x v="1395"/>
    <n v="-44402.15"/>
    <n v="3660.85"/>
    <n v="0"/>
    <n v="40644"/>
    <n v="-1257.7"/>
    <n v="0"/>
    <n v="2403.15"/>
    <n v="0"/>
    <s v="Opening"/>
    <n v="0"/>
    <n v="0"/>
    <n v="0"/>
    <d v="2011-04-01T00:00:00"/>
    <n v="11.188888888888888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x v="28"/>
    <n v="843"/>
    <n v="4"/>
    <n v="103.9"/>
    <n v="124"/>
    <n v="158.69999999999999"/>
    <n v="1.5274302213666986"/>
    <n v="0.59664911357364869"/>
    <m/>
    <m/>
    <m/>
    <m/>
    <n v="76739.746345690277"/>
    <m/>
    <m/>
    <m/>
    <m/>
  </r>
  <r>
    <s v="OFFICE EQUIPMENTS - COST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x v="1396"/>
    <n v="-45600"/>
    <n v="2400"/>
    <n v="0"/>
    <n v="35370"/>
    <n v="0"/>
    <n v="0"/>
    <n v="2400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x v="63"/>
    <n v="788"/>
    <n v="4"/>
    <n v="109.1"/>
    <n v="124"/>
    <n v="124.4"/>
    <n v="1.1402383134738774"/>
    <n v="0.86092679425129925"/>
    <m/>
    <m/>
    <m/>
    <m/>
    <n v="89324.486124062358"/>
    <m/>
    <m/>
    <m/>
    <m/>
  </r>
  <r>
    <s v="PLANT AND MACHINERY - COST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x v="1396"/>
    <n v="-40698.959999999999"/>
    <n v="7301.04"/>
    <n v="0"/>
    <n v="36499"/>
    <n v="-327.91"/>
    <n v="0"/>
    <n v="6973.13"/>
    <n v="0"/>
    <s v="Opening"/>
    <n v="0"/>
    <n v="0"/>
    <n v="0"/>
    <d v="1999-12-01T00:00:00"/>
    <n v="22.522222222222222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88252.11305517079"/>
    <m/>
    <m/>
    <m/>
    <m/>
  </r>
  <r>
    <s v="OFFICE EQUIPMENTS - COST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x v="1397"/>
    <n v="-45599.05"/>
    <n v="2399.9499999999998"/>
    <n v="0"/>
    <n v="38882"/>
    <n v="0"/>
    <n v="0"/>
    <n v="2399.9499999999998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x v="41"/>
    <n v="653"/>
    <n v="4"/>
    <n v="100.8"/>
    <n v="124"/>
    <n v="119.9"/>
    <n v="1.189484126984127"/>
    <n v="0.22259104105525584"/>
    <m/>
    <m/>
    <m/>
    <m/>
    <n v="58683.147379611226"/>
    <m/>
    <m/>
    <m/>
    <m/>
  </r>
  <r>
    <s v="PLANT AND MACHINERY - COST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x v="1398"/>
    <n v="-40107.99"/>
    <n v="7825.01"/>
    <n v="0"/>
    <n v="36945"/>
    <n v="-1014.02"/>
    <n v="0"/>
    <n v="6810.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133272535278856"/>
    <m/>
    <m/>
    <m/>
    <m/>
    <n v="69087.401524335219"/>
    <m/>
    <m/>
    <m/>
    <m/>
  </r>
  <r>
    <s v="PLANT AND MACHINERY - COST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x v="1399"/>
    <n v="-38331.81"/>
    <n v="9586.19"/>
    <n v="0"/>
    <n v="36981"/>
    <n v="-658.14"/>
    <n v="0"/>
    <n v="8928.0499999999993"/>
    <n v="0"/>
    <s v="Opening"/>
    <n v="0"/>
    <n v="0"/>
    <n v="0"/>
    <d v="2001-03-01T00:00:00"/>
    <n v="21.272222222222222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647503760268424"/>
    <m/>
    <m/>
    <m/>
    <m/>
    <n v="33232.329148154575"/>
    <m/>
    <m/>
    <m/>
    <m/>
  </r>
  <r>
    <s v="PLANT AND MACHINERY - COST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x v="1400"/>
    <n v="-40261.24"/>
    <n v="7497.76"/>
    <n v="0"/>
    <n v="37463"/>
    <n v="-740.1"/>
    <n v="0"/>
    <n v="6757.66"/>
    <n v="0"/>
    <s v="Opening"/>
    <n v="0"/>
    <n v="0"/>
    <n v="0"/>
    <d v="2002-07-01T00:00:00"/>
    <n v="19.93888888888889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33250.938284888784"/>
    <m/>
    <m/>
    <m/>
    <m/>
  </r>
  <r>
    <s v="FURNITURE &amp; FIXTURE-NORMAL RATE - COST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x v="1401"/>
    <n v="-45272.25"/>
    <n v="2382.75"/>
    <n v="0"/>
    <n v="40198"/>
    <n v="0"/>
    <n v="0"/>
    <n v="2382.7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80207.744493419086"/>
    <m/>
    <m/>
    <m/>
    <m/>
  </r>
  <r>
    <s v="OFFICE EQUIPMENTS - COST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x v="1402"/>
    <n v="-45156.35"/>
    <n v="2376.65"/>
    <n v="0"/>
    <n v="41125"/>
    <n v="0"/>
    <n v="0"/>
    <n v="2376.6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41"/>
    <n v="653"/>
    <n v="8"/>
    <n v="104.7"/>
    <n v="124"/>
    <n v="119.9"/>
    <n v="1.1451766953199618"/>
    <n v="0.1451766953199618"/>
    <m/>
    <m/>
    <m/>
    <m/>
    <n v="54433.683858643744"/>
    <m/>
    <m/>
    <m/>
    <m/>
  </r>
  <r>
    <s v="PLANT AND MACHINERY - COST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x v="1403"/>
    <n v="-39666.480000000003"/>
    <n v="7831.52"/>
    <n v="0"/>
    <n v="36458"/>
    <n v="-368.11"/>
    <n v="0"/>
    <n v="7463.41"/>
    <n v="0"/>
    <s v="Opening"/>
    <n v="0"/>
    <n v="0"/>
    <n v="0"/>
    <d v="1999-10-01T00:00:00"/>
    <n v="22.68888888888889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6013341364427736"/>
    <m/>
    <m/>
    <m/>
    <m/>
    <n v="171056.16881275887"/>
    <m/>
    <m/>
    <m/>
    <m/>
  </r>
  <r>
    <s v="PLANT AND MACHINERY - COST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x v="1404"/>
    <n v="-2357.75"/>
    <n v="45049.95"/>
    <n v="0"/>
    <n v="43809"/>
    <n v="-1648.55"/>
    <n v="0"/>
    <n v="43401.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54881.023767178653"/>
    <m/>
    <m/>
    <m/>
    <m/>
  </r>
  <r>
    <s v="FURNITURE &amp; FIXTURE-NORMAL RATE - COST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x v="1405"/>
    <n v="-47364"/>
    <n v="1"/>
    <n v="0"/>
    <n v="38443"/>
    <n v="0"/>
    <n v="0"/>
    <n v="1"/>
    <n v="0"/>
    <s v="Opening"/>
    <n v="0"/>
    <n v="0"/>
    <n v="0"/>
    <d v="2005-04-01T00:00:00"/>
    <n v="17.18888888888889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x v="28"/>
    <n v="843"/>
    <n v="4"/>
    <n v="103.9"/>
    <n v="124"/>
    <n v="158.69999999999999"/>
    <n v="1.5274302213666986"/>
    <n v="1.0444520564521378"/>
    <m/>
    <m/>
    <m/>
    <m/>
    <n v="96835.471653855508"/>
    <m/>
    <m/>
    <m/>
    <m/>
  </r>
  <r>
    <s v="FURNITURE &amp; FIXTURE-NORMAL RATE - COST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x v="1406"/>
    <n v="-44553"/>
    <n v="2345"/>
    <n v="0"/>
    <n v="36617"/>
    <n v="0"/>
    <n v="0"/>
    <n v="234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00004.42816154385"/>
    <m/>
    <m/>
    <m/>
    <m/>
  </r>
  <r>
    <s v="PLANT AND MACHINERY - COST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x v="1407"/>
    <n v="-39088.35"/>
    <n v="7801.65"/>
    <n v="0"/>
    <n v="36978"/>
    <n v="-1000.93"/>
    <n v="0"/>
    <n v="6800.72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113170.00799413188"/>
    <m/>
    <m/>
    <m/>
    <m/>
  </r>
  <r>
    <s v="PLANT AND MACHINERY - COST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x v="1408"/>
    <n v="-41295.64"/>
    <n v="5508.36"/>
    <n v="0"/>
    <n v="35929"/>
    <n v="-239.24"/>
    <n v="0"/>
    <n v="5269.12"/>
    <n v="0"/>
    <s v="Opening"/>
    <n v="0"/>
    <n v="0"/>
    <n v="0"/>
    <d v="1998-05-01T00:00:00"/>
    <n v="24.105555555555554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x v="57"/>
    <n v="639"/>
    <n v="4"/>
    <n v="99.7"/>
    <n v="124"/>
    <n v="116.3"/>
    <n v="1.1664994984954864"/>
    <n v="0.71548855428910096"/>
    <m/>
    <m/>
    <m/>
    <m/>
    <n v="80291.726294947075"/>
    <m/>
    <m/>
    <m/>
    <m/>
  </r>
  <r>
    <s v="OFFICE EQUIPMENTS - COST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x v="1409"/>
    <n v="-44453.35"/>
    <n v="2339.65"/>
    <n v="0"/>
    <n v="41261"/>
    <n v="0"/>
    <n v="0"/>
    <n v="2339.65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41"/>
    <n v="653"/>
    <n v="12"/>
    <n v="106.1"/>
    <n v="124"/>
    <n v="119.9"/>
    <n v="1.1300659754948164"/>
    <n v="0.13006597549481635"/>
    <m/>
    <m/>
    <m/>
    <m/>
    <n v="52879.177191328941"/>
    <m/>
    <m/>
    <m/>
    <m/>
  </r>
  <r>
    <s v="OFFICE EQUIPMENTS - COST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x v="1410"/>
    <n v="-44123.7"/>
    <n v="2322.3000000000002"/>
    <n v="0"/>
    <n v="37025"/>
    <n v="0"/>
    <n v="0"/>
    <n v="2322.3000000000002"/>
    <n v="0"/>
    <s v="Opening"/>
    <n v="0"/>
    <n v="0"/>
    <n v="0"/>
    <d v="2001-05-01T00:00:00"/>
    <n v="21.105555555555554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x v="54"/>
    <n v="386"/>
    <n v="4"/>
    <n v="99"/>
    <n v="124"/>
    <n v="135.19999999999999"/>
    <n v="1.3656565656565656"/>
    <n v="1.0585645526903522"/>
    <m/>
    <m/>
    <m/>
    <m/>
    <n v="95612.089214256106"/>
    <m/>
    <m/>
    <m/>
    <m/>
  </r>
  <r>
    <s v="FURNITURE &amp; FIXTURE-NORMAL RATE - COST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x v="1411"/>
    <n v="-45539"/>
    <n v="847"/>
    <n v="0"/>
    <n v="35674"/>
    <n v="0"/>
    <n v="0"/>
    <n v="847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00146.20149162995"/>
    <m/>
    <m/>
    <m/>
    <m/>
  </r>
  <r>
    <s v="FURNITURE &amp; FIXTURE-NORMAL RATE - COST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x v="1412"/>
    <n v="-43976"/>
    <n v="2315"/>
    <n v="0"/>
    <n v="36586"/>
    <n v="0"/>
    <n v="0"/>
    <n v="23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98710.072583607543"/>
    <m/>
    <m/>
    <m/>
    <m/>
  </r>
  <r>
    <s v="FURNITURE &amp; FIXTURE-NORMAL RATE - COST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x v="1413"/>
    <n v="-43864.35"/>
    <n v="2308.65"/>
    <n v="0"/>
    <n v="39369"/>
    <n v="0"/>
    <n v="0"/>
    <n v="2308.6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85621.081829694536"/>
    <m/>
    <m/>
    <m/>
    <m/>
  </r>
  <r>
    <s v="OFFICE EQUIPMENTS - COST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x v="1414"/>
    <n v="-41176.9"/>
    <n v="4925.7700000000004"/>
    <n v="0"/>
    <n v="42559"/>
    <n v="-2620.64"/>
    <n v="0"/>
    <n v="2305.1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8"/>
    <n v="708"/>
    <n v="55"/>
    <n v="119.2"/>
    <n v="124"/>
    <n v="131.9"/>
    <n v="1.1065436241610738"/>
    <n v="0.10654362416107377"/>
    <m/>
    <m/>
    <m/>
    <m/>
    <n v="51014.615545302011"/>
    <m/>
    <m/>
    <m/>
    <m/>
  </r>
  <r>
    <s v="FURNITURE &amp; FIXTURE-NORMAL RATE - COST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x v="1415"/>
    <n v="-43641.1"/>
    <n v="2296.9"/>
    <n v="0"/>
    <n v="37036"/>
    <n v="0"/>
    <n v="0"/>
    <n v="2296.9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93302.344257045363"/>
    <m/>
    <m/>
    <m/>
    <m/>
  </r>
  <r>
    <s v="FURNITURE &amp; FIXTURE-NORMAL RATE - COST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x v="1416"/>
    <n v="-455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x v="28"/>
    <n v="843"/>
    <n v="4"/>
    <n v="103.9"/>
    <n v="124"/>
    <n v="158.69999999999999"/>
    <n v="1.5274302213666986"/>
    <n v="0.56938635959280703"/>
    <m/>
    <m/>
    <m/>
    <m/>
    <n v="71564.017997432005"/>
    <m/>
    <m/>
    <m/>
    <m/>
  </r>
  <r>
    <s v="PLANT AND MACHINERY - COST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x v="1417"/>
    <n v="-33057.43"/>
    <n v="11990.57"/>
    <n v="0"/>
    <n v="38199"/>
    <n v="-668.42"/>
    <n v="0"/>
    <n v="11322.15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007391947911811"/>
    <m/>
    <m/>
    <m/>
    <m/>
    <n v="64872.449924695313"/>
    <m/>
    <m/>
    <m/>
    <m/>
  </r>
  <r>
    <s v="FURNITURE &amp; FIXTURE-NORMAL RATE - COST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x v="1418"/>
    <n v="-28368.87"/>
    <n v="16627.13"/>
    <n v="0"/>
    <n v="41662"/>
    <n v="-4413.63"/>
    <n v="0"/>
    <n v="12213.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61879.247833622183"/>
    <m/>
    <m/>
    <m/>
    <m/>
  </r>
  <r>
    <s v="OFFICE EQUIPMENTS - COST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x v="1419"/>
    <n v="-42740.5"/>
    <n v="2249.5"/>
    <n v="0"/>
    <n v="39610"/>
    <n v="0"/>
    <n v="0"/>
    <n v="2249.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39050.240043644291"/>
    <m/>
    <m/>
    <m/>
    <m/>
  </r>
  <r>
    <s v="OFFICE EQUIPMENTS - COST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x v="1420"/>
    <n v="-42560"/>
    <n v="2240"/>
    <n v="0"/>
    <n v="42223"/>
    <n v="0"/>
    <n v="0"/>
    <n v="2240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39"/>
    <n v="651"/>
    <n v="72"/>
    <n v="102.9"/>
    <n v="124"/>
    <n v="101.2"/>
    <n v="0.98347910592808552"/>
    <n v="-1.6520894071914483E-2"/>
    <m/>
    <m/>
    <m/>
    <m/>
    <n v="44059.863945578232"/>
    <m/>
    <m/>
    <m/>
    <m/>
  </r>
  <r>
    <s v="FURNITURE &amp; FIXTURE-NORMAL RATE - COST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x v="1421"/>
    <n v="-4469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6493.216260658577"/>
    <m/>
    <m/>
    <m/>
    <m/>
  </r>
  <r>
    <s v="PLANT AND MACHINERY - COST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x v="1422"/>
    <n v="-25396.77"/>
    <n v="19258.23"/>
    <n v="0"/>
    <n v="41425"/>
    <n v="-3741.13"/>
    <n v="0"/>
    <n v="15517.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46538.29428303655"/>
    <m/>
    <m/>
    <m/>
    <m/>
  </r>
  <r>
    <s v="FURNITURE &amp; FIXTURE-NORMAL RATE - COST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x v="1423"/>
    <n v="-42370"/>
    <n v="2230"/>
    <n v="0"/>
    <n v="38804"/>
    <n v="0"/>
    <n v="0"/>
    <n v="2230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x v="28"/>
    <n v="843"/>
    <n v="4"/>
    <n v="103.9"/>
    <n v="124"/>
    <n v="158.69999999999999"/>
    <n v="1.5274302213666986"/>
    <n v="1.0248691823481906"/>
    <m/>
    <m/>
    <m/>
    <m/>
    <n v="90309.165532729297"/>
    <m/>
    <m/>
    <m/>
    <m/>
  </r>
  <r>
    <s v="PLANT AND MACHINERY - COST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x v="1424"/>
    <n v="-35266.32"/>
    <n v="8933.68"/>
    <n v="0"/>
    <n v="37607"/>
    <n v="-439.47"/>
    <n v="0"/>
    <n v="8494.2099999999991"/>
    <n v="0"/>
    <s v="Opening"/>
    <n v="0"/>
    <n v="0"/>
    <n v="0"/>
    <d v="2002-12-01T00:00:00"/>
    <n v="19.522222222222222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6779516767016784"/>
    <m/>
    <m/>
    <m/>
    <m/>
    <n v="82556.546411021423"/>
    <m/>
    <m/>
    <m/>
    <m/>
  </r>
  <r>
    <s v="PLANT AND MACHINERY - COST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x v="1424"/>
    <n v="-35947.67"/>
    <n v="8252.33"/>
    <n v="0"/>
    <n v="37470"/>
    <n v="-394.94"/>
    <n v="0"/>
    <n v="7857.39"/>
    <n v="0"/>
    <s v="Opening"/>
    <n v="0"/>
    <n v="0"/>
    <n v="0"/>
    <d v="2002-08-01T00:00:00"/>
    <n v="19.855555555555554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6779516767016784"/>
    <m/>
    <m/>
    <m/>
    <m/>
    <n v="82556.546411021423"/>
    <m/>
    <m/>
    <m/>
    <m/>
  </r>
  <r>
    <s v="FURNITURE &amp; FIXTURE-NORMAL RATE - COST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x v="1425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76095.769323450033"/>
    <m/>
    <m/>
    <m/>
    <m/>
  </r>
  <r>
    <s v="FURNITURE &amp; FIXTURE-NORMAL RATE - COST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x v="1426"/>
    <n v="-4300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4573.887732092655"/>
    <m/>
    <m/>
    <m/>
    <m/>
  </r>
  <r>
    <s v="FURNITURE &amp; FIXTURE-NORMAL RATE - COST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x v="1427"/>
    <n v="-4297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4509.118490408771"/>
    <m/>
    <m/>
    <m/>
    <m/>
  </r>
  <r>
    <s v="OFFICE EQUIPMENTS - COST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x v="1428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52"/>
    <n v="649"/>
    <n v="16"/>
    <n v="101"/>
    <n v="124"/>
    <n v="128.9"/>
    <n v="1.2762376237623763"/>
    <n v="0.27623762376237626"/>
    <m/>
    <m/>
    <m/>
    <m/>
    <n v="55540.585148514852"/>
    <m/>
    <m/>
    <m/>
    <m/>
  </r>
  <r>
    <s v="FURNITURE &amp; FIXTURE-NORMAL RATE - COST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x v="1429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143889.65356247759"/>
    <m/>
    <m/>
    <m/>
    <m/>
  </r>
  <r>
    <s v="PLANT AND MACHINERY - COST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x v="1430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5"/>
    <n v="654"/>
    <n v="22"/>
    <n v="101"/>
    <n v="124"/>
    <n v="111.2"/>
    <n v="1.1009900990099011"/>
    <n v="0.10099009900990108"/>
    <m/>
    <m/>
    <m/>
    <m/>
    <n v="47278.716831683174"/>
    <m/>
    <m/>
    <m/>
    <m/>
  </r>
  <r>
    <s v="PLANT AND MACHINERY - COST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x v="1431"/>
    <n v="-31596.77"/>
    <n v="11243.23"/>
    <n v="0"/>
    <n v="38054"/>
    <n v="-464.38"/>
    <n v="0"/>
    <n v="10778.85"/>
    <n v="0"/>
    <s v="Opening"/>
    <n v="0"/>
    <n v="0"/>
    <n v="0"/>
    <d v="2004-03-01T00:00:00"/>
    <n v="18.272222222222222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62401.252547266609"/>
    <m/>
    <m/>
    <m/>
    <m/>
  </r>
  <r>
    <s v="PLANT AND MACHINERY - COST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x v="1432"/>
    <n v="-34245.61"/>
    <n v="8406.39"/>
    <n v="0"/>
    <n v="37562"/>
    <n v="-410.07"/>
    <n v="0"/>
    <n v="7996.32"/>
    <n v="0"/>
    <s v="Opening"/>
    <n v="0"/>
    <n v="0"/>
    <n v="0"/>
    <d v="2002-11-01T00:00:00"/>
    <n v="19.605555555555554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104538.78102578639"/>
    <m/>
    <m/>
    <m/>
    <m/>
  </r>
  <r>
    <s v="PLANT AND MACHINERY - COST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x v="1433"/>
    <n v="-34924.400000000001"/>
    <n v="7403.6"/>
    <n v="0"/>
    <n v="37365"/>
    <n v="-345.58"/>
    <n v="0"/>
    <n v="7058.02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5034168178564458"/>
    <m/>
    <m/>
    <m/>
    <m/>
    <n v="105964.62706622764"/>
    <m/>
    <m/>
    <m/>
    <m/>
  </r>
  <r>
    <s v="FURNITURE &amp; FIXTURE-NORMAL RATE - COST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x v="1434"/>
    <n v="-39900"/>
    <n v="2100"/>
    <n v="0"/>
    <n v="36981"/>
    <n v="0"/>
    <n v="0"/>
    <n v="2100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85304.071983889269"/>
    <m/>
    <m/>
    <m/>
    <m/>
  </r>
  <r>
    <s v="FURNITURE &amp; FIXTURE-NORMAL RATE - COST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x v="1435"/>
    <n v="-28039.18"/>
    <n v="13921.82"/>
    <n v="0"/>
    <n v="41509"/>
    <n v="-4223.68"/>
    <n v="0"/>
    <n v="9698.14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1"/>
    <n v="757"/>
    <n v="20"/>
    <n v="112"/>
    <n v="124"/>
    <n v="135.5"/>
    <n v="1.2098214285714286"/>
    <n v="0.2098214285714286"/>
    <m/>
    <m/>
    <m/>
    <m/>
    <n v="50765.316964285717"/>
    <m/>
    <m/>
    <m/>
    <m/>
  </r>
  <r>
    <s v="FURNITURE &amp; FIXTURE-NORMAL RATE - COST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x v="1436"/>
    <n v="-39672"/>
    <n v="2088"/>
    <n v="0"/>
    <n v="40020"/>
    <n v="0"/>
    <n v="0"/>
    <n v="208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3750.302995216625"/>
    <m/>
    <m/>
    <m/>
    <m/>
  </r>
  <r>
    <s v="PLANT AND MACHINERY - COST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x v="1437"/>
    <n v="-2071.46"/>
    <n v="39579.61"/>
    <n v="0"/>
    <n v="43809"/>
    <n v="-1448.37"/>
    <n v="0"/>
    <n v="38131.2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40577.358206229859"/>
    <m/>
    <m/>
    <m/>
    <m/>
  </r>
  <r>
    <s v="FURNITURE &amp; FIXTURE-NORMAL RATE - COST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x v="1438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67361.946364377334"/>
    <m/>
    <m/>
    <m/>
    <m/>
  </r>
  <r>
    <s v="FURNITURE &amp; FIXTURE-NORMAL RATE - COST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x v="1439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3421.817450266666"/>
    <m/>
    <m/>
    <m/>
    <m/>
  </r>
  <r>
    <s v="PLANT AND MACHINERY - COST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x v="1440"/>
    <n v="-13649.77"/>
    <n v="27762.23"/>
    <n v="0"/>
    <n v="41279"/>
    <n v="-1003.86"/>
    <n v="0"/>
    <n v="26758.3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"/>
    <n v="722"/>
    <n v="13"/>
    <n v="104.3"/>
    <n v="124"/>
    <n v="123.7"/>
    <n v="1.1860019175455419"/>
    <n v="0.18600191754554185"/>
    <m/>
    <m/>
    <m/>
    <m/>
    <n v="49114.711409395983"/>
    <m/>
    <m/>
    <m/>
    <m/>
  </r>
  <r>
    <s v="FURNITURE &amp; FIXTURE-NORMAL RATE - COST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x v="1441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69476.350539163701"/>
    <m/>
    <m/>
    <m/>
    <m/>
  </r>
  <r>
    <s v="FURNITURE &amp; FIXTURE-NORMAL RATE - COST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x v="1442"/>
    <n v="-41125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8789.994449721329"/>
    <m/>
    <m/>
    <m/>
    <m/>
  </r>
  <r>
    <s v="PLANT AND MACHINERY - COST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x v="1443"/>
    <n v="-32878.07"/>
    <n v="8222.93"/>
    <n v="0"/>
    <n v="36981"/>
    <n v="-564.55999999999995"/>
    <n v="0"/>
    <n v="7658.37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261339974327369"/>
    <m/>
    <m/>
    <m/>
    <m/>
    <n v="66835.733428482912"/>
    <m/>
    <m/>
    <m/>
    <m/>
  </r>
  <r>
    <s v="PLANT AND MACHINERY - COST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x v="1444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x v="62"/>
    <n v="719"/>
    <n v="4"/>
    <n v="102"/>
    <n v="124"/>
    <n v="100.5"/>
    <n v="0.98529411764705888"/>
    <n v="2.7469925168135401E-3"/>
    <m/>
    <m/>
    <m/>
    <m/>
    <n v="41010.34649995264"/>
    <m/>
    <m/>
    <m/>
    <m/>
  </r>
  <r>
    <s v="OFFICE EQUIPMENTS - COST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x v="1445"/>
    <n v="-38851.199999999997"/>
    <n v="2044.8"/>
    <n v="0"/>
    <n v="41467"/>
    <n v="0"/>
    <n v="0"/>
    <n v="2044.8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41"/>
    <n v="653"/>
    <n v="19"/>
    <n v="104.4"/>
    <n v="124"/>
    <n v="119.9"/>
    <n v="1.1484674329501916"/>
    <n v="0.1484674329501916"/>
    <m/>
    <m/>
    <m/>
    <m/>
    <n v="46967.724137931036"/>
    <m/>
    <m/>
    <m/>
    <m/>
  </r>
  <r>
    <s v="OFFICE EQUIPMENTS - COST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x v="1446"/>
    <n v="-38475"/>
    <n v="2025"/>
    <n v="0"/>
    <n v="36923"/>
    <n v="0"/>
    <n v="0"/>
    <n v="2025"/>
    <n v="0"/>
    <s v="Opening"/>
    <n v="0"/>
    <n v="0"/>
    <n v="0"/>
    <d v="2001-02-01T00:00:00"/>
    <n v="21.355555555555554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69341809478809813"/>
    <m/>
    <m/>
    <m/>
    <m/>
    <n v="68583.432838917972"/>
    <m/>
    <m/>
    <m/>
    <m/>
  </r>
  <r>
    <s v="PLANT AND MACHINERY - COST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x v="1447"/>
    <n v="-37877"/>
    <n v="1993"/>
    <n v="0"/>
    <n v="35431"/>
    <n v="0"/>
    <n v="0"/>
    <n v="1993"/>
    <n v="0"/>
    <s v="Opening"/>
    <n v="0"/>
    <n v="0"/>
    <n v="0"/>
    <d v="1997-01-01T00:00:00"/>
    <n v="25.43888888888889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4793422991608098"/>
    <m/>
    <m/>
    <m/>
    <m/>
    <n v="138721.37746754149"/>
    <m/>
    <m/>
    <m/>
    <m/>
  </r>
  <r>
    <s v="FURNITURE &amp; FIXTURE-NORMAL RATE - COST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x v="1448"/>
    <n v="-39073"/>
    <n v="727"/>
    <n v="0"/>
    <n v="35612"/>
    <n v="0"/>
    <n v="0"/>
    <n v="727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5927.19396729341"/>
    <m/>
    <m/>
    <m/>
    <m/>
  </r>
  <r>
    <s v="PLANT AND MACHINERY - COST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x v="1449"/>
    <n v="-11219.54"/>
    <n v="28560.46"/>
    <n v="0"/>
    <n v="41664"/>
    <n v="-1038.24"/>
    <n v="0"/>
    <n v="27522.2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43240.821114369508"/>
    <m/>
    <m/>
    <m/>
    <m/>
  </r>
  <r>
    <s v="PLANT AND MACHINERY - COST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x v="1450"/>
    <n v="-39641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21"/>
    <n v="745"/>
    <n v="4"/>
    <n v="99.2"/>
    <n v="124"/>
    <n v="113.1"/>
    <n v="1.1401209677419355"/>
    <n v="1.6302337833278804"/>
    <m/>
    <m/>
    <m/>
    <m/>
    <n v="104267.72763868383"/>
    <m/>
    <m/>
    <m/>
    <m/>
  </r>
  <r>
    <s v="OFFICE EQUIPMENTS - COST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x v="1451"/>
    <n v="-37560.15"/>
    <n v="1976.85"/>
    <n v="0"/>
    <n v="40213"/>
    <n v="0"/>
    <n v="0"/>
    <n v="1976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x v="37"/>
    <n v="663"/>
    <n v="4"/>
    <n v="101.7"/>
    <n v="124"/>
    <n v="99.6"/>
    <n v="0.97935103244837751"/>
    <n v="-2.0648967551622488E-2"/>
    <m/>
    <m/>
    <m/>
    <m/>
    <n v="38720.601769911504"/>
    <m/>
    <m/>
    <m/>
    <m/>
  </r>
  <r>
    <s v="PLANT AND MACHINERY - COST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x v="1452"/>
    <n v="-32259.88"/>
    <n v="7220.12"/>
    <n v="0"/>
    <n v="37148"/>
    <n v="-880.06"/>
    <n v="0"/>
    <n v="6340.06"/>
    <n v="0"/>
    <s v="Opening"/>
    <n v="0"/>
    <n v="0"/>
    <n v="0"/>
    <d v="2001-09-01T00:00:00"/>
    <n v="20.772222222222222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89320191595696"/>
    <m/>
    <m/>
    <m/>
    <m/>
    <n v="57203.836116419807"/>
    <m/>
    <m/>
    <m/>
    <m/>
  </r>
  <r>
    <s v="FURNITURE &amp; FIXTURE-NORMAL RATE - COST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x v="1453"/>
    <n v="-37240"/>
    <n v="1960"/>
    <n v="0"/>
    <n v="36914"/>
    <n v="0"/>
    <n v="0"/>
    <n v="196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79617.133851629987"/>
    <m/>
    <m/>
    <m/>
    <m/>
  </r>
  <r>
    <s v="PLANT AND MACHINERY - COST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x v="1454"/>
    <n v="-21626.49"/>
    <n v="17541.509999999998"/>
    <n v="0"/>
    <n v="41510"/>
    <n v="-3242.84"/>
    <n v="0"/>
    <n v="14298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5"/>
    <n v="647"/>
    <n v="20"/>
    <n v="98.5"/>
    <n v="124"/>
    <n v="90.7"/>
    <n v="0.92081218274111676"/>
    <n v="-7.9187817258883242E-2"/>
    <m/>
    <m/>
    <m/>
    <m/>
    <n v="36066.371573604061"/>
    <m/>
    <m/>
    <m/>
    <m/>
  </r>
  <r>
    <s v="PLANT AND MACHINERY - COST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x v="1455"/>
    <n v="-32813.14"/>
    <n v="6261.86"/>
    <n v="0"/>
    <n v="36913"/>
    <n v="-819.42"/>
    <n v="0"/>
    <n v="5442.44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54443015420446"/>
    <m/>
    <m/>
    <m/>
    <m/>
    <n v="94383.486082755393"/>
    <m/>
    <m/>
    <m/>
    <m/>
  </r>
  <r>
    <s v="FURNITURE &amp; FIXTURE-NORMAL RATE - COST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x v="1456"/>
    <n v="-38219"/>
    <n v="712"/>
    <n v="0"/>
    <n v="35612"/>
    <n v="0"/>
    <n v="0"/>
    <n v="712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4051.04493318341"/>
    <m/>
    <m/>
    <m/>
    <m/>
  </r>
  <r>
    <s v="FURNITURE &amp; FIXTURE-NORMAL RATE - COST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x v="1457"/>
    <n v="-23343.95"/>
    <n v="15586.05"/>
    <n v="0"/>
    <n v="41791"/>
    <n v="-3743.31"/>
    <n v="0"/>
    <n v="11842.74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58"/>
    <n v="708"/>
    <n v="30"/>
    <n v="115.2"/>
    <n v="124"/>
    <n v="131.9"/>
    <n v="1.1449652777777779"/>
    <n v="0.1449652777777779"/>
    <m/>
    <m/>
    <m/>
    <m/>
    <n v="44573.498263888891"/>
    <m/>
    <m/>
    <m/>
    <m/>
  </r>
  <r>
    <s v="FURNITURE &amp; FIXTURE-NORMAL RATE - COST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x v="1457"/>
    <n v="-22887.08"/>
    <n v="16042.92"/>
    <n v="0"/>
    <n v="41841"/>
    <n v="-3716.03"/>
    <n v="0"/>
    <n v="12326.89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58"/>
    <n v="708"/>
    <n v="31"/>
    <n v="116.6"/>
    <n v="124"/>
    <n v="131.9"/>
    <n v="1.1312178387650087"/>
    <n v="0.1312178387650087"/>
    <m/>
    <m/>
    <m/>
    <m/>
    <n v="44038.310463121787"/>
    <m/>
    <m/>
    <m/>
    <m/>
  </r>
  <r>
    <s v="OFFICE EQUIPMENTS - COST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x v="1458"/>
    <n v="-36657.65"/>
    <n v="1929.35"/>
    <n v="0"/>
    <n v="41844"/>
    <n v="0"/>
    <n v="0"/>
    <n v="1929.3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1"/>
    <n v="653"/>
    <n v="31"/>
    <n v="107.4"/>
    <n v="124"/>
    <n v="119.9"/>
    <n v="1.1163873370577282"/>
    <n v="0.11638733705772819"/>
    <m/>
    <m/>
    <m/>
    <m/>
    <n v="43078.03817504656"/>
    <m/>
    <m/>
    <m/>
    <m/>
  </r>
  <r>
    <s v="OFFICE EQUIPMENTS - COST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x v="1459"/>
    <n v="-36556"/>
    <n v="1924"/>
    <n v="0"/>
    <n v="37739"/>
    <n v="0"/>
    <n v="0"/>
    <n v="1924"/>
    <n v="0"/>
    <s v="Opening"/>
    <n v="0"/>
    <n v="0"/>
    <n v="0"/>
    <d v="2003-04-01T00:00:00"/>
    <n v="19.18888888888889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742083524671029"/>
    <m/>
    <m/>
    <m/>
    <m/>
    <n v="51463.953740293415"/>
    <m/>
    <m/>
    <m/>
    <m/>
  </r>
  <r>
    <s v="FURNITURE &amp; FIXTURE-NORMAL RATE - COST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x v="1460"/>
    <n v="-38261"/>
    <n v="1"/>
    <n v="0"/>
    <n v="35855"/>
    <n v="0"/>
    <n v="0"/>
    <n v="1"/>
    <n v="0"/>
    <s v="Opening"/>
    <n v="0"/>
    <n v="0"/>
    <n v="0"/>
    <d v="1998-03-01T00:00:00"/>
    <n v="24.272222222222222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61"/>
    <n v="283"/>
    <n v="4"/>
    <n v="105.6"/>
    <n v="124"/>
    <n v="152.4"/>
    <n v="1.4431818181818183"/>
    <n v="1.1889653844808001"/>
    <m/>
    <m/>
    <m/>
    <m/>
    <n v="83754.193541004381"/>
    <m/>
    <m/>
    <m/>
    <m/>
  </r>
  <r>
    <s v="FURNITURE &amp; FIXTURE-NORMAL RATE - COST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x v="1461"/>
    <n v="-379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81406.673442271815"/>
    <m/>
    <m/>
    <m/>
    <m/>
  </r>
  <r>
    <s v="FURNITURE &amp; FIXTURE-NORMAL RATE - COST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x v="1462"/>
    <n v="-37899"/>
    <n v="1"/>
    <n v="0"/>
    <n v="36008"/>
    <n v="0"/>
    <n v="0"/>
    <n v="1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50987051243048143"/>
    <m/>
    <m/>
    <m/>
    <m/>
    <n v="57224.092421115245"/>
    <m/>
    <m/>
    <m/>
    <m/>
  </r>
  <r>
    <s v="FURNITURE &amp; FIXTURE-NORMAL RATE - COST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x v="1463"/>
    <n v="-3788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80793.80311767527"/>
    <m/>
    <m/>
    <m/>
    <m/>
  </r>
  <r>
    <s v="FURNITURE &amp; FIXTURE-NORMAL RATE - COST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x v="1464"/>
    <n v="-37144"/>
    <n v="691"/>
    <n v="0"/>
    <n v="35765"/>
    <n v="0"/>
    <n v="0"/>
    <n v="69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1684.808636998641"/>
    <m/>
    <m/>
    <m/>
    <m/>
  </r>
  <r>
    <s v="FURNITURE &amp; FIXTURE-NORMAL RATE - COST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x v="1465"/>
    <n v="-3764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1270.285490221751"/>
    <m/>
    <m/>
    <m/>
    <m/>
  </r>
  <r>
    <s v="FURNITURE &amp; FIXTURE-NORMAL RATE - COST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x v="1466"/>
    <n v="-27169.95"/>
    <n v="10306.049999999999"/>
    <n v="0"/>
    <n v="41290"/>
    <n v="-3933.48"/>
    <n v="0"/>
    <n v="6372.5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54764.651933701658"/>
    <m/>
    <m/>
    <m/>
    <m/>
  </r>
  <r>
    <s v="FURNITURE &amp; FIXTURE-NORMAL RATE - COST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x v="1467"/>
    <n v="-35454.949999999997"/>
    <n v="1866.05"/>
    <n v="0"/>
    <n v="36908"/>
    <n v="0"/>
    <n v="0"/>
    <n v="1866.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75800.792155017421"/>
    <m/>
    <m/>
    <m/>
    <m/>
  </r>
  <r>
    <s v="FURNITURE &amp; FIXTURE-NORMAL RATE - COST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x v="1468"/>
    <n v="-35427.4"/>
    <n v="1864.6"/>
    <n v="0"/>
    <n v="39923"/>
    <n v="0"/>
    <n v="0"/>
    <n v="1864.6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51"/>
    <n v="848"/>
    <n v="4"/>
    <n v="102.2"/>
    <n v="124"/>
    <n v="144"/>
    <n v="1.4090019569471623"/>
    <n v="0.62912172799905819"/>
    <m/>
    <m/>
    <m/>
    <m/>
    <n v="60753.207480540877"/>
    <m/>
    <m/>
    <m/>
    <m/>
  </r>
  <r>
    <s v="PLANT AND MACHINERY - COST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x v="1469"/>
    <n v="-31746.01"/>
    <n v="5444.99"/>
    <n v="0"/>
    <n v="36260"/>
    <n v="-408.99"/>
    <n v="0"/>
    <n v="5036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60373.702991361264"/>
    <m/>
    <m/>
    <m/>
    <m/>
  </r>
  <r>
    <s v="PLANT AND MACHINERY - COST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x v="1470"/>
    <n v="-25012.21"/>
    <n v="11889.79"/>
    <n v="0"/>
    <n v="40900"/>
    <n v="-3371.79"/>
    <n v="0"/>
    <n v="8518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x v="15"/>
    <n v="654"/>
    <n v="4"/>
    <n v="94.7"/>
    <n v="124"/>
    <n v="111.2"/>
    <n v="1.174234424498416"/>
    <n v="0.14993321538214088"/>
    <m/>
    <m/>
    <m/>
    <m/>
    <n v="42434.835514031765"/>
    <m/>
    <m/>
    <m/>
    <m/>
  </r>
  <r>
    <s v="FURNITURE &amp; FIXTURE-NORMAL RATE - COST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x v="1471"/>
    <n v="-35016.050000000003"/>
    <n v="1842.95"/>
    <n v="0"/>
    <n v="40198"/>
    <n v="0"/>
    <n v="0"/>
    <n v="1842.9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62037.084341263959"/>
    <m/>
    <m/>
    <m/>
    <m/>
  </r>
  <r>
    <s v="OFFICE EQUIPMENTS - COST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x v="1472"/>
    <n v="-34912.5"/>
    <n v="1837.5"/>
    <n v="0"/>
    <n v="41066"/>
    <n v="0"/>
    <n v="0"/>
    <n v="1837.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52"/>
    <n v="649"/>
    <n v="6"/>
    <n v="102.1"/>
    <n v="124"/>
    <n v="128.9"/>
    <n v="1.2624877571008817"/>
    <n v="0.26248775710088168"/>
    <m/>
    <m/>
    <m/>
    <m/>
    <n v="46396.425073457402"/>
    <m/>
    <m/>
    <m/>
    <m/>
  </r>
  <r>
    <s v="FURNITURE &amp; FIXTURE-NORMAL RATE - COST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x v="1473"/>
    <n v="-34680.699999999997"/>
    <n v="1825.3"/>
    <n v="0"/>
    <n v="39852"/>
    <n v="0"/>
    <n v="0"/>
    <n v="1825.3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64310.290702598642"/>
    <m/>
    <m/>
    <m/>
    <m/>
  </r>
  <r>
    <s v="FURNITURE &amp; FIXTURE-NORMAL RATE - COST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x v="1474"/>
    <n v="-34415.65"/>
    <n v="1811.35"/>
    <n v="0"/>
    <n v="38640"/>
    <n v="0"/>
    <n v="0"/>
    <n v="1811.3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72727.970605090915"/>
    <m/>
    <m/>
    <m/>
    <m/>
  </r>
  <r>
    <s v="FURNITURE &amp; FIXTURE-NORMAL RATE - COST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x v="1475"/>
    <n v="-31520.59"/>
    <n v="4666.41"/>
    <n v="0"/>
    <n v="40796"/>
    <n v="-2857.06"/>
    <n v="0"/>
    <n v="1809.3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56707.186441887228"/>
    <m/>
    <m/>
    <m/>
    <m/>
  </r>
  <r>
    <s v="PLANT AND MACHINERY - COST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x v="1476"/>
    <n v="-22657.32"/>
    <n v="13252.68"/>
    <n v="0"/>
    <n v="40668"/>
    <n v="-2621.0300000000002"/>
    <n v="0"/>
    <n v="10631.6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x v="15"/>
    <n v="654"/>
    <n v="4"/>
    <n v="94.7"/>
    <n v="124"/>
    <n v="111.2"/>
    <n v="1.174234424498416"/>
    <n v="0.23477273260588993"/>
    <m/>
    <m/>
    <m/>
    <m/>
    <n v="44340.688827877508"/>
    <m/>
    <m/>
    <m/>
    <m/>
  </r>
  <r>
    <s v="FURNITURE &amp; FIXTURE-NORMAL RATE - COST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x v="1477"/>
    <n v="-33772.5"/>
    <n v="1777.5"/>
    <n v="0"/>
    <n v="37399"/>
    <n v="0"/>
    <n v="0"/>
    <n v="1777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76026.050107178875"/>
    <m/>
    <m/>
    <m/>
    <m/>
  </r>
  <r>
    <s v="PLANT AND MACHINERY - COST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x v="1478"/>
    <n v="-21220.87"/>
    <n v="14227.13"/>
    <n v="0"/>
    <n v="41275"/>
    <n v="-3036.41"/>
    <n v="0"/>
    <n v="11190.72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"/>
    <n v="666"/>
    <n v="13"/>
    <n v="103.2"/>
    <n v="124"/>
    <n v="125.9"/>
    <n v="1.2199612403100775"/>
    <n v="0.21996124031007747"/>
    <m/>
    <m/>
    <m/>
    <m/>
    <n v="43245.186046511626"/>
    <m/>
    <m/>
    <m/>
    <m/>
  </r>
  <r>
    <s v="FURNITURE &amp; FIXTURE-NORMAL RATE - COST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x v="1479"/>
    <n v="-33622.400000000001"/>
    <n v="1769.6"/>
    <n v="0"/>
    <n v="37837"/>
    <n v="0"/>
    <n v="0"/>
    <n v="1769.6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81288.136981333097"/>
    <m/>
    <m/>
    <m/>
    <m/>
  </r>
  <r>
    <s v="FURNITURE &amp; FIXTURE-NORMAL RATE - COST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x v="1479"/>
    <n v="-33622.400000000001"/>
    <n v="1769.6"/>
    <n v="0"/>
    <n v="37930"/>
    <n v="0"/>
    <n v="0"/>
    <n v="1769.6"/>
    <n v="0"/>
    <s v="Opening"/>
    <n v="0"/>
    <n v="0"/>
    <n v="0"/>
    <d v="2003-11-01T00:00:00"/>
    <n v="18.605555555555554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81288.136981333097"/>
    <m/>
    <m/>
    <m/>
    <m/>
  </r>
  <r>
    <s v="PLANT AND MACHINERY - COST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x v="1480"/>
    <n v="-29014.31"/>
    <n v="6157.69"/>
    <n v="0"/>
    <n v="37068"/>
    <n v="-768.86"/>
    <n v="0"/>
    <n v="5388.8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4527747035573175"/>
    <m/>
    <m/>
    <m/>
    <m/>
    <n v="64902.0991873518"/>
    <m/>
    <m/>
    <m/>
    <m/>
  </r>
  <r>
    <s v="FURNITURE &amp; FIXTURE-NORMAL RATE - COST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x v="1481"/>
    <n v="-33250"/>
    <n v="1750"/>
    <n v="0"/>
    <n v="39173"/>
    <n v="0"/>
    <n v="0"/>
    <n v="175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51"/>
    <n v="848"/>
    <n v="4"/>
    <n v="102.2"/>
    <n v="124"/>
    <n v="144"/>
    <n v="1.4090019569471623"/>
    <n v="0.73647258095714396"/>
    <m/>
    <m/>
    <m/>
    <m/>
    <n v="60776.540333500037"/>
    <m/>
    <m/>
    <m/>
    <m/>
  </r>
  <r>
    <s v="FURNITURE &amp; FIXTURE-NORMAL RATE - COST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x v="1481"/>
    <n v="-33250"/>
    <n v="1750"/>
    <n v="0"/>
    <n v="36586"/>
    <n v="0"/>
    <n v="0"/>
    <n v="175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74633.352928782362"/>
    <m/>
    <m/>
    <m/>
    <m/>
  </r>
  <r>
    <s v="FURNITURE &amp; FIXTURE-NORMAL RATE - COST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x v="1482"/>
    <n v="-21528.560000000001"/>
    <n v="13391.44"/>
    <n v="0"/>
    <n v="41720"/>
    <n v="-3394.05"/>
    <n v="0"/>
    <n v="9997.3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61"/>
    <n v="283"/>
    <n v="27"/>
    <n v="117.2"/>
    <n v="124"/>
    <n v="152.4"/>
    <n v="1.3003412969283277"/>
    <n v="0.30034129692832767"/>
    <m/>
    <m/>
    <m/>
    <m/>
    <n v="45407.918088737206"/>
    <m/>
    <m/>
    <m/>
    <m/>
  </r>
  <r>
    <s v="FURNITURE &amp; FIXTURE-NORMAL RATE - COST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x v="1483"/>
    <n v="-34872"/>
    <n v="3"/>
    <n v="0"/>
    <n v="40057"/>
    <n v="0"/>
    <n v="0"/>
    <n v="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60281.663527969293"/>
    <m/>
    <m/>
    <m/>
    <m/>
  </r>
  <r>
    <s v="PLANT AND MACHINERY - COST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x v="1484"/>
    <n v="-26031.22"/>
    <n v="8808.7800000000007"/>
    <n v="0"/>
    <n v="38791"/>
    <n v="-1305.48"/>
    <n v="0"/>
    <n v="7503.3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29692.315789473683"/>
    <m/>
    <m/>
    <m/>
    <m/>
  </r>
  <r>
    <s v="OFFICE EQUIPMENTS - COST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x v="1485"/>
    <n v="-33023.9"/>
    <n v="1738.1"/>
    <n v="0"/>
    <n v="39186"/>
    <n v="0"/>
    <n v="0"/>
    <n v="1738.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x v="11"/>
    <n v="757"/>
    <n v="4"/>
    <n v="104.1"/>
    <n v="124"/>
    <n v="135.5"/>
    <n v="1.3016330451488953"/>
    <n v="0.43560660692531616"/>
    <m/>
    <m/>
    <m/>
    <m/>
    <n v="49904.556869937842"/>
    <m/>
    <m/>
    <m/>
    <m/>
  </r>
  <r>
    <s v="OFFICE EQUIPMENTS - COST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x v="1486"/>
    <n v="-33012.5"/>
    <n v="1737.5"/>
    <n v="0"/>
    <n v="39880"/>
    <n v="0"/>
    <n v="0"/>
    <n v="1737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48872.046287237157"/>
    <m/>
    <m/>
    <m/>
    <m/>
  </r>
  <r>
    <s v="FURNITURE &amp; FIXTURE-NORMAL RATE - COST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x v="1486"/>
    <n v="-347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75024.371617172001"/>
    <m/>
    <m/>
    <m/>
    <m/>
  </r>
  <r>
    <s v="OFFICE EQUIPMENTS - COST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x v="1487"/>
    <n v="-32999.199999999997"/>
    <n v="1736.8"/>
    <n v="0"/>
    <n v="37470"/>
    <n v="0"/>
    <n v="0"/>
    <n v="1736.8"/>
    <n v="0"/>
    <s v="Opening"/>
    <n v="0"/>
    <n v="0"/>
    <n v="0"/>
    <d v="2002-08-01T00:00:00"/>
    <n v="19.855555555555554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736051686547705"/>
    <m/>
    <m/>
    <m/>
    <m/>
    <n v="49580.794913839214"/>
    <m/>
    <m/>
    <m/>
    <m/>
  </r>
  <r>
    <s v="FURNITURE &amp; FIXTURE-NORMAL RATE - COST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x v="1488"/>
    <n v="-5437.22"/>
    <n v="28786.86"/>
    <n v="0"/>
    <n v="43676"/>
    <n v="-2975.74"/>
    <n v="0"/>
    <n v="25811.11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8"/>
    <n v="843"/>
    <n v="96"/>
    <n v="130.30000000000001"/>
    <n v="124"/>
    <n v="158.69999999999999"/>
    <n v="1.2179585571757481"/>
    <n v="0.21795855717574808"/>
    <m/>
    <m/>
    <m/>
    <m/>
    <n v="41683.511097467381"/>
    <m/>
    <m/>
    <m/>
    <m/>
  </r>
  <r>
    <s v="PLANT AND MACHINERY - COST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x v="1489"/>
    <n v="-27854.22"/>
    <n v="6346.78"/>
    <n v="0"/>
    <n v="37460"/>
    <n v="-303.07"/>
    <n v="0"/>
    <n v="6043.71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83825.63185461222"/>
    <m/>
    <m/>
    <m/>
    <m/>
  </r>
  <r>
    <s v="FURNITURE &amp; FIXTURE-NORMAL RATE - COST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x v="1490"/>
    <n v="-34124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72502.909945178922"/>
    <m/>
    <m/>
    <m/>
    <m/>
  </r>
  <r>
    <s v="FURNITURE &amp; FIXTURE-NORMAL RATE - COST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x v="1491"/>
    <n v="-32383.599999999999"/>
    <n v="1704.4"/>
    <n v="0"/>
    <n v="39093"/>
    <n v="0"/>
    <n v="0"/>
    <n v="1704.4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x v="28"/>
    <n v="843"/>
    <n v="4"/>
    <n v="103.9"/>
    <n v="124"/>
    <n v="158.69999999999999"/>
    <n v="1.5274302213666986"/>
    <n v="0.95737354293658417"/>
    <m/>
    <m/>
    <m/>
    <m/>
    <n v="66722.94933162228"/>
    <m/>
    <m/>
    <m/>
    <m/>
  </r>
  <r>
    <s v="PLANT AND MACHINERY - COST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x v="1492"/>
    <n v="-1684.12"/>
    <n v="32178.560000000001"/>
    <n v="0"/>
    <n v="43809"/>
    <n v="-1177.53"/>
    <n v="0"/>
    <n v="31001.0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4"/>
    <n v="737"/>
    <n v="96"/>
    <n v="109.7"/>
    <n v="124"/>
    <n v="120.3"/>
    <n v="1.096627164995442"/>
    <n v="9.6627164995441994E-2"/>
    <m/>
    <m/>
    <m/>
    <m/>
    <n v="37134.734767547852"/>
    <m/>
    <m/>
    <m/>
    <m/>
  </r>
  <r>
    <s v="PLANT AND MACHINERY - COST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x v="1493"/>
    <n v="-10532.33"/>
    <n v="23245.67"/>
    <n v="0"/>
    <n v="41423"/>
    <n v="-842.3"/>
    <n v="0"/>
    <n v="22403.37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53"/>
    <n v="764"/>
    <n v="17"/>
    <n v="106.1"/>
    <n v="124"/>
    <n v="117.7"/>
    <n v="1.10933081998115"/>
    <n v="0.10933081998115002"/>
    <m/>
    <m/>
    <m/>
    <m/>
    <n v="37470.976437323283"/>
    <m/>
    <m/>
    <m/>
    <m/>
  </r>
  <r>
    <s v="COMPUTERS - COST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x v="1494"/>
    <n v="-31910.5"/>
    <n v="1679.5"/>
    <n v="0"/>
    <n v="41365"/>
    <n v="0"/>
    <n v="0"/>
    <n v="1679.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46"/>
    <n v="646"/>
    <n v="16"/>
    <n v="97.2"/>
    <n v="124"/>
    <n v="154.1"/>
    <n v="1.5853909465020575"/>
    <n v="0.58539094650205747"/>
    <m/>
    <m/>
    <m/>
    <m/>
    <n v="53253.28189300411"/>
    <m/>
    <m/>
    <m/>
    <m/>
  </r>
  <r>
    <s v="FURNITURE &amp; FIXTURE-NORMAL RATE - COST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x v="1495"/>
    <n v="-31765.15"/>
    <n v="1671.85"/>
    <n v="0"/>
    <n v="40009"/>
    <n v="0"/>
    <n v="0"/>
    <n v="1671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59051.457884364419"/>
    <m/>
    <m/>
    <m/>
    <m/>
  </r>
  <r>
    <s v="FURNITURE &amp; FIXTURE-NORMAL RATE - COST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x v="1496"/>
    <n v="-33397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70958.305827079443"/>
    <m/>
    <m/>
    <m/>
    <m/>
  </r>
  <r>
    <s v="FURNITURE &amp; FIXTURE-NORMAL RATE - COST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x v="1497"/>
    <n v="-23295.07"/>
    <n v="9974.93"/>
    <n v="0"/>
    <n v="41384"/>
    <n v="-3427.18"/>
    <n v="0"/>
    <n v="6547.7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28"/>
    <n v="843"/>
    <n v="16"/>
    <n v="108.9"/>
    <n v="124"/>
    <n v="158.69999999999999"/>
    <n v="1.4573002754820934"/>
    <n v="0.4573002754820934"/>
    <m/>
    <m/>
    <m/>
    <m/>
    <n v="48484.380165289251"/>
    <m/>
    <m/>
    <m/>
    <m/>
  </r>
  <r>
    <s v="FURNITURE &amp; FIXTURE-NORMAL RATE - COST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x v="1498"/>
    <n v="-31569"/>
    <n v="1662"/>
    <n v="0"/>
    <n v="36586"/>
    <n v="0"/>
    <n v="0"/>
    <n v="166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70861.17003361047"/>
    <m/>
    <m/>
    <m/>
    <m/>
  </r>
  <r>
    <s v="FURNITURE &amp; FIXTURE-NORMAL RATE - COST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x v="1499"/>
    <n v="-31562.799999999999"/>
    <n v="1661.2"/>
    <n v="0"/>
    <n v="37232"/>
    <n v="0"/>
    <n v="0"/>
    <n v="1661.2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67479.583037922319"/>
    <m/>
    <m/>
    <m/>
    <m/>
  </r>
  <r>
    <s v="PLANT AND MACHINERY - COST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x v="1500"/>
    <n v="-25141.4"/>
    <n v="7761.6"/>
    <n v="0"/>
    <n v="37907"/>
    <n v="-399.78"/>
    <n v="0"/>
    <n v="7361.82"/>
    <n v="0"/>
    <s v="Opening"/>
    <n v="0"/>
    <n v="0"/>
    <n v="0"/>
    <d v="2003-10-01T00:00:00"/>
    <n v="18.68888888888889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5511424258378002"/>
    <m/>
    <m/>
    <m/>
    <m/>
    <n v="83940.239237341142"/>
    <m/>
    <m/>
    <m/>
    <m/>
  </r>
  <r>
    <s v="FURNITURE &amp; FIXTURE-NORMAL RATE - COST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x v="1501"/>
    <n v="-31207.5"/>
    <n v="1642.5"/>
    <n v="0"/>
    <n v="39599"/>
    <n v="0"/>
    <n v="0"/>
    <n v="1642.5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x v="32"/>
    <n v="629"/>
    <n v="4"/>
    <n v="101.1"/>
    <n v="124"/>
    <n v="143.19999999999999"/>
    <n v="1.4164193867457961"/>
    <n v="0.36223348824748736"/>
    <m/>
    <m/>
    <m/>
    <m/>
    <n v="44749.370088929958"/>
    <m/>
    <m/>
    <m/>
    <m/>
  </r>
  <r>
    <s v="FURNITURE &amp; FIXTURE-NORMAL RATE - COST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x v="1502"/>
    <n v="-30952.9"/>
    <n v="1629.1"/>
    <n v="0"/>
    <n v="40198"/>
    <n v="0"/>
    <n v="0"/>
    <n v="1629.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4838.500285060974"/>
    <m/>
    <m/>
    <m/>
    <m/>
  </r>
  <r>
    <s v="FURNITURE &amp; FIXTURE-NORMAL RATE - COST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x v="1503"/>
    <n v="-26647.360000000001"/>
    <n v="5853.64"/>
    <n v="0"/>
    <n v="40957"/>
    <n v="-3687.6"/>
    <n v="0"/>
    <n v="2166.0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x v="58"/>
    <n v="708"/>
    <n v="4"/>
    <n v="102.3"/>
    <n v="124"/>
    <n v="131.9"/>
    <n v="1.2893450635386121"/>
    <n v="0.28934506353861211"/>
    <m/>
    <m/>
    <m/>
    <m/>
    <n v="41905.00391006843"/>
    <m/>
    <m/>
    <m/>
    <m/>
  </r>
  <r>
    <s v="OFFICE EQUIPMENTS - COST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x v="1504"/>
    <n v="-30590"/>
    <n v="1610"/>
    <n v="0"/>
    <n v="40122"/>
    <n v="0"/>
    <n v="0"/>
    <n v="1610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x v="11"/>
    <n v="757"/>
    <n v="4"/>
    <n v="104.1"/>
    <n v="124"/>
    <n v="135.5"/>
    <n v="1.3016330451488953"/>
    <n v="0.4288603352762308"/>
    <m/>
    <m/>
    <m/>
    <m/>
    <n v="46009.302795894633"/>
    <m/>
    <m/>
    <m/>
    <m/>
  </r>
  <r>
    <s v="OFFICE EQUIPMENTS - COST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x v="1505"/>
    <n v="-30191"/>
    <n v="1589"/>
    <n v="0"/>
    <n v="40401"/>
    <n v="0"/>
    <n v="0"/>
    <n v="1589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x v="11"/>
    <n v="757"/>
    <n v="4"/>
    <n v="104.1"/>
    <n v="124"/>
    <n v="135.5"/>
    <n v="1.3016330451488953"/>
    <n v="0.38840858149215496"/>
    <m/>
    <m/>
    <m/>
    <m/>
    <n v="44123.624719820684"/>
    <m/>
    <m/>
    <m/>
    <m/>
  </r>
  <r>
    <s v="OFFICE EQUIPMENTS - COST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x v="1506"/>
    <n v="-29925"/>
    <n v="1575"/>
    <n v="0"/>
    <n v="40100"/>
    <n v="0"/>
    <n v="0"/>
    <n v="1575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x v="11"/>
    <n v="757"/>
    <n v="4"/>
    <n v="104.1"/>
    <n v="124"/>
    <n v="135.5"/>
    <n v="1.3016330451488953"/>
    <n v="0.43020451244958591"/>
    <m/>
    <m/>
    <m/>
    <m/>
    <n v="45051.442142161955"/>
    <m/>
    <m/>
    <m/>
    <m/>
  </r>
  <r>
    <s v="FURNITURE &amp; FIXTURE-NORMAL RATE - COST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x v="1507"/>
    <n v="-21029.54"/>
    <n v="10441.459999999999"/>
    <n v="0"/>
    <n v="41509"/>
    <n v="-3167.79"/>
    <n v="0"/>
    <n v="7273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1"/>
    <n v="757"/>
    <n v="20"/>
    <n v="112"/>
    <n v="124"/>
    <n v="135.5"/>
    <n v="1.2098214285714286"/>
    <n v="0.2098214285714286"/>
    <m/>
    <m/>
    <m/>
    <m/>
    <n v="38074.290178571428"/>
    <m/>
    <m/>
    <m/>
    <m/>
  </r>
  <r>
    <s v="PLANT AND MACHINERY - COST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x v="1508"/>
    <n v="-1549.38"/>
    <n v="29604.26"/>
    <n v="0"/>
    <n v="43809"/>
    <n v="-1083.33"/>
    <n v="0"/>
    <n v="28520.9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36064.682683912688"/>
    <m/>
    <m/>
    <m/>
    <m/>
  </r>
  <r>
    <s v="PLANT AND MACHINERY - COST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x v="1509"/>
    <n v="-29552"/>
    <n v="1555"/>
    <n v="0"/>
    <n v="35462"/>
    <n v="0"/>
    <n v="0"/>
    <n v="1555"/>
    <n v="0"/>
    <s v="Opening"/>
    <n v="0"/>
    <n v="0"/>
    <n v="0"/>
    <d v="1997-02-01T00:00:00"/>
    <n v="25.355555555555554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67"/>
    <n v="730"/>
    <n v="4"/>
    <n v="110.2"/>
    <n v="124"/>
    <n v="125.9"/>
    <n v="1.1424682395644283"/>
    <n v="1.2421984325899964"/>
    <m/>
    <m/>
    <m/>
    <m/>
    <n v="69748.066642577018"/>
    <m/>
    <m/>
    <m/>
    <m/>
  </r>
  <r>
    <s v="FURNITURE &amp; FIXTURE-NORMAL RATE - COST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x v="1510"/>
    <n v="-3105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5982.428461757561"/>
    <m/>
    <m/>
    <m/>
    <m/>
  </r>
  <r>
    <s v="PLANT AND MACHINERY - COST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x v="1511"/>
    <n v="-26458.57"/>
    <n v="4587.43"/>
    <n v="0"/>
    <n v="37375"/>
    <n v="-457.05"/>
    <n v="0"/>
    <n v="4130.38"/>
    <n v="0"/>
    <s v="Opening"/>
    <n v="0"/>
    <n v="0"/>
    <n v="0"/>
    <d v="2002-04-01T00:00:00"/>
    <n v="20.18888888888889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174784840495372"/>
    <m/>
    <m/>
    <m/>
    <m/>
    <n v="51901.083701580195"/>
    <m/>
    <m/>
    <m/>
    <m/>
  </r>
  <r>
    <s v="FURNITURE &amp; FIXTURE-NORMAL RATE - COST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x v="1512"/>
    <n v="-29450"/>
    <n v="1550"/>
    <n v="0"/>
    <n v="36617"/>
    <n v="0"/>
    <n v="0"/>
    <n v="155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6103.826879778659"/>
    <m/>
    <m/>
    <m/>
    <m/>
  </r>
  <r>
    <s v="FURNITURE &amp; FIXTURE-NORMAL RATE - COST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x v="1513"/>
    <n v="-28320.07"/>
    <n v="2649.93"/>
    <n v="0"/>
    <n v="40670"/>
    <n v="-1101.43"/>
    <n v="0"/>
    <n v="1548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x v="28"/>
    <n v="843"/>
    <n v="4"/>
    <n v="103.9"/>
    <n v="124"/>
    <n v="158.69999999999999"/>
    <n v="1.5274302213666986"/>
    <n v="0.57523355169263124"/>
    <m/>
    <m/>
    <m/>
    <m/>
    <n v="48784.98309592079"/>
    <m/>
    <m/>
    <m/>
    <m/>
  </r>
  <r>
    <s v="FURNITURE &amp; FIXTURE-NORMAL RATE - COST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x v="1514"/>
    <n v="-29322.7"/>
    <n v="1543.3"/>
    <n v="0"/>
    <n v="38640"/>
    <n v="0"/>
    <n v="0"/>
    <n v="1543.3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61965.427462851905"/>
    <m/>
    <m/>
    <m/>
    <m/>
  </r>
  <r>
    <s v="FURNITURE &amp; FIXTURE-NORMAL RATE - COST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x v="1515"/>
    <n v="-29320.799999999999"/>
    <n v="1543.2"/>
    <n v="0"/>
    <n v="39484"/>
    <n v="0"/>
    <n v="0"/>
    <n v="1543.2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x v="28"/>
    <n v="843"/>
    <n v="4"/>
    <n v="103.9"/>
    <n v="124"/>
    <n v="158.69999999999999"/>
    <n v="1.5274302213666986"/>
    <n v="0.81300465383491494"/>
    <m/>
    <m/>
    <m/>
    <m/>
    <n v="55956.575635960813"/>
    <m/>
    <m/>
    <m/>
    <m/>
  </r>
  <r>
    <s v="FURNITURE &amp; FIXTURE-NORMAL RATE - COST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x v="1516"/>
    <n v="-29292.3"/>
    <n v="1541.7"/>
    <n v="0"/>
    <n v="37837"/>
    <n v="0"/>
    <n v="0"/>
    <n v="1541.7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70819.34944853143"/>
    <m/>
    <m/>
    <m/>
    <m/>
  </r>
  <r>
    <s v="PLANT AND MACHINERY - COST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x v="1517"/>
    <n v="-24285.42"/>
    <n v="6501.58"/>
    <n v="0"/>
    <n v="37688"/>
    <n v="-324.33999999999997"/>
    <n v="0"/>
    <n v="6177.24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75458.01958737892"/>
    <m/>
    <m/>
    <m/>
    <m/>
  </r>
  <r>
    <s v="PLANT AND MACHINERY - COST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x v="1518"/>
    <n v="-27039.31"/>
    <n v="3606.69"/>
    <n v="0"/>
    <n v="35929"/>
    <n v="-156.65"/>
    <n v="0"/>
    <n v="3450.04"/>
    <n v="0"/>
    <s v="Opening"/>
    <n v="0"/>
    <n v="0"/>
    <n v="0"/>
    <d v="1998-05-01T00:00:00"/>
    <n v="24.105555555555554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92954360595102514"/>
    <m/>
    <m/>
    <m/>
    <m/>
    <n v="59132.793347975115"/>
    <m/>
    <m/>
    <m/>
    <m/>
  </r>
  <r>
    <s v="FURNITURE &amp; FIXTURE-NORMAL RATE - COST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x v="1519"/>
    <n v="-30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5037.636123653196"/>
    <m/>
    <m/>
    <m/>
    <m/>
  </r>
  <r>
    <s v="FURNITURE &amp; FIXTURE-NORMAL RATE - COST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x v="1520"/>
    <n v="-28819.200000000001"/>
    <n v="1516.8"/>
    <n v="0"/>
    <n v="36908"/>
    <n v="0"/>
    <n v="0"/>
    <n v="1516.8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7084738153756036"/>
    <m/>
    <m/>
    <m/>
    <m/>
    <n v="41586.026166323434"/>
    <m/>
    <m/>
    <m/>
    <m/>
  </r>
  <r>
    <s v="PLANT AND MACHINERY - COST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x v="1521"/>
    <n v="-27372.720000000001"/>
    <n v="2917.28"/>
    <n v="0"/>
    <n v="40039"/>
    <n v="-1402.78"/>
    <n v="0"/>
    <n v="1514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38566.841731862012"/>
    <m/>
    <m/>
    <m/>
    <m/>
  </r>
  <r>
    <s v="FURNITURE &amp; FIXTURE-NORMAL RATE - COST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x v="1522"/>
    <n v="-28724.2"/>
    <n v="1511.8"/>
    <n v="0"/>
    <n v="40162"/>
    <n v="0"/>
    <n v="0"/>
    <n v="1511.8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0889.966687714186"/>
    <m/>
    <m/>
    <m/>
    <m/>
  </r>
  <r>
    <s v="FURNITURE &amp; FIXTURE-NORMAL RATE - COST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x v="1523"/>
    <n v="-28652"/>
    <n v="1508"/>
    <n v="0"/>
    <n v="40320"/>
    <n v="0"/>
    <n v="0"/>
    <n v="150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x v="43"/>
    <n v="652"/>
    <n v="4"/>
    <n v="97.5"/>
    <n v="124"/>
    <n v="92.5"/>
    <n v="0.94871794871794868"/>
    <n v="-2.046211791974506E-2"/>
    <m/>
    <m/>
    <m/>
    <m/>
    <n v="29542.862523540491"/>
    <m/>
    <m/>
    <m/>
    <m/>
  </r>
  <r>
    <s v="OFFICE EQUIPMENTS - COST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x v="1524"/>
    <n v="-28590.25"/>
    <n v="1504.75"/>
    <n v="0"/>
    <n v="41615"/>
    <n v="0"/>
    <n v="0"/>
    <n v="1504.7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34563.127394636016"/>
    <m/>
    <m/>
    <m/>
    <m/>
  </r>
  <r>
    <s v="FURNITURE &amp; FIXTURE-NORMAL RATE - COST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x v="1525"/>
    <n v="-29999"/>
    <n v="90"/>
    <n v="0"/>
    <n v="35977"/>
    <n v="0"/>
    <n v="0"/>
    <n v="9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3927.913768219449"/>
    <m/>
    <m/>
    <m/>
    <m/>
  </r>
  <r>
    <s v="FURNITURE &amp; FIXTURE-NORMAL RATE - COST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x v="1526"/>
    <n v="-28522.799999999999"/>
    <n v="1501.2"/>
    <n v="0"/>
    <n v="40183"/>
    <n v="0"/>
    <n v="0"/>
    <n v="1501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0533.151204918991"/>
    <m/>
    <m/>
    <m/>
    <m/>
  </r>
  <r>
    <s v="OFFICE EQUIPMENTS - COST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x v="1527"/>
    <n v="-28207.4"/>
    <n v="1484.6"/>
    <n v="0"/>
    <n v="40456"/>
    <n v="0"/>
    <n v="0"/>
    <n v="1484.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x v="41"/>
    <n v="653"/>
    <n v="4"/>
    <n v="100.8"/>
    <n v="124"/>
    <n v="119.9"/>
    <n v="1.189484126984127"/>
    <n v="0.17809060086358941"/>
    <m/>
    <m/>
    <m/>
    <m/>
    <n v="34979.866120841696"/>
    <m/>
    <m/>
    <m/>
    <m/>
  </r>
  <r>
    <s v="FURNITURE &amp; FIXTURE-NORMAL RATE - COST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x v="1528"/>
    <n v="-27744.75"/>
    <n v="1460.25"/>
    <n v="0"/>
    <n v="39789"/>
    <n v="0"/>
    <n v="0"/>
    <n v="1460.2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51534.475682120181"/>
    <m/>
    <m/>
    <m/>
    <m/>
  </r>
  <r>
    <s v="FURNITURE &amp; FIXTURE-NORMAL RATE - COST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x v="1529"/>
    <n v="-27686.799999999999"/>
    <n v="1457.2"/>
    <n v="0"/>
    <n v="40128"/>
    <n v="0"/>
    <n v="0"/>
    <n v="145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9052.03033293895"/>
    <m/>
    <m/>
    <m/>
    <m/>
  </r>
  <r>
    <s v="FURNITURE &amp; FIXTURE-NORMAL RATE - COST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x v="1529"/>
    <n v="-27686.799999999999"/>
    <n v="1457.2"/>
    <n v="0"/>
    <n v="40183"/>
    <n v="0"/>
    <n v="0"/>
    <n v="1457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9052.03033293895"/>
    <m/>
    <m/>
    <m/>
    <m/>
  </r>
  <r>
    <s v="OFFICE EQUIPMENTS - COST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x v="1530"/>
    <n v="-27633.599999999999"/>
    <n v="1454.4"/>
    <n v="0"/>
    <n v="41036"/>
    <n v="0"/>
    <n v="0"/>
    <n v="1454.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41"/>
    <n v="653"/>
    <n v="5"/>
    <n v="99.5"/>
    <n v="124"/>
    <n v="119.9"/>
    <n v="1.2050251256281408"/>
    <n v="0.20502512562814079"/>
    <m/>
    <m/>
    <m/>
    <m/>
    <n v="35051.770854271359"/>
    <m/>
    <m/>
    <m/>
    <m/>
  </r>
  <r>
    <s v="PLANT AND MACHINERY - COST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x v="1531"/>
    <n v="-21840.799999999999"/>
    <n v="7165.2"/>
    <n v="0"/>
    <n v="38041"/>
    <n v="-405.43"/>
    <n v="0"/>
    <n v="6759.77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2294682588415062"/>
    <m/>
    <m/>
    <m/>
    <m/>
    <n v="47075.19563159567"/>
    <m/>
    <m/>
    <m/>
    <m/>
  </r>
  <r>
    <s v="PLANT AND MACHINERY - COST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x v="1531"/>
    <n v="-21773"/>
    <n v="7233"/>
    <n v="0"/>
    <n v="38059"/>
    <n v="-408.68"/>
    <n v="0"/>
    <n v="6824.32"/>
    <n v="0"/>
    <s v="Opening"/>
    <n v="0"/>
    <n v="0"/>
    <n v="0"/>
    <d v="2004-03-01T00:00:00"/>
    <n v="18.272222222222222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1689557000837048"/>
    <m/>
    <m/>
    <m/>
    <m/>
    <n v="46899.672903662795"/>
    <m/>
    <m/>
    <m/>
    <m/>
  </r>
  <r>
    <s v="FURNITURE &amp; FIXTURE-NORMAL RATE - COST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x v="1532"/>
    <n v="-27550"/>
    <n v="1450"/>
    <n v="0"/>
    <n v="36281"/>
    <n v="0"/>
    <n v="0"/>
    <n v="1450"/>
    <n v="0"/>
    <s v="Opening"/>
    <n v="0"/>
    <n v="0"/>
    <n v="0"/>
    <d v="1999-05-01T00:00:00"/>
    <n v="23.105555555555554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76419747533509352"/>
    <m/>
    <m/>
    <m/>
    <m/>
    <n v="51161.726784717714"/>
    <m/>
    <m/>
    <m/>
    <m/>
  </r>
  <r>
    <s v="FURNITURE &amp; FIXTURE-NORMAL RATE - COST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x v="1533"/>
    <n v="-27491"/>
    <n v="1447"/>
    <n v="0"/>
    <n v="36770"/>
    <n v="0"/>
    <n v="0"/>
    <n v="1447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1706.85620151725"/>
    <m/>
    <m/>
    <m/>
    <m/>
  </r>
  <r>
    <s v="PLANT AND MACHINERY - COST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x v="1534"/>
    <n v="-27360"/>
    <n v="1440"/>
    <n v="0"/>
    <n v="35217"/>
    <n v="0"/>
    <n v="0"/>
    <n v="1440"/>
    <n v="0"/>
    <s v="Opening"/>
    <n v="0"/>
    <n v="0"/>
    <n v="0"/>
    <d v="1996-06-01T00:00:00"/>
    <n v="26.022222222222222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4983691884818"/>
    <m/>
    <m/>
    <m/>
    <m/>
    <n v="67675.303262827583"/>
    <m/>
    <m/>
    <m/>
    <m/>
  </r>
  <r>
    <s v="PLANT AND MACHINERY - COST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x v="1534"/>
    <n v="-27360"/>
    <n v="1440"/>
    <n v="0"/>
    <n v="35186"/>
    <n v="0"/>
    <n v="0"/>
    <n v="1440"/>
    <n v="0"/>
    <s v="Opening"/>
    <n v="0"/>
    <n v="0"/>
    <n v="0"/>
    <d v="1996-05-01T00:00:00"/>
    <n v="26.105555555555554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6768368784289946"/>
    <m/>
    <m/>
    <m/>
    <m/>
    <n v="77092.902098755047"/>
    <m/>
    <m/>
    <m/>
    <m/>
  </r>
  <r>
    <s v="OFFICE EQUIPMENTS - COST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x v="1535"/>
    <n v="-27154.799999999999"/>
    <n v="1429.2"/>
    <n v="0"/>
    <n v="39329"/>
    <n v="0"/>
    <n v="0"/>
    <n v="1429.2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x v="41"/>
    <n v="653"/>
    <n v="4"/>
    <n v="100.8"/>
    <n v="124"/>
    <n v="119.9"/>
    <n v="1.189484126984127"/>
    <n v="0.20581037970743843"/>
    <m/>
    <m/>
    <m/>
    <m/>
    <n v="34466.883893557417"/>
    <m/>
    <m/>
    <m/>
    <m/>
  </r>
  <r>
    <s v="PLANT AND MACHINERY - COST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x v="1536"/>
    <n v="-25477.360000000001"/>
    <n v="3072.64"/>
    <n v="0"/>
    <n v="35937"/>
    <n v="-210.85"/>
    <n v="0"/>
    <n v="2861.79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758432769523189"/>
    <m/>
    <m/>
    <m/>
    <m/>
    <n v="64975.325556988704"/>
    <m/>
    <m/>
    <m/>
    <m/>
  </r>
  <r>
    <s v="FURNITURE &amp; FIXTURE-NORMAL RATE - COST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x v="1537"/>
    <n v="-27068"/>
    <n v="1425"/>
    <n v="0"/>
    <n v="36617"/>
    <n v="0"/>
    <n v="0"/>
    <n v="14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0757.946428565592"/>
    <m/>
    <m/>
    <m/>
    <m/>
  </r>
  <r>
    <s v="PLANT AND MACHINERY - COST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x v="1538"/>
    <n v="-15851.92"/>
    <n v="12606.08"/>
    <n v="0"/>
    <n v="41691"/>
    <n v="-2558.34"/>
    <n v="0"/>
    <n v="10047.7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31363.028741328049"/>
    <m/>
    <m/>
    <m/>
    <m/>
  </r>
  <r>
    <s v="FURNITURE &amp; FIXTURE-NORMAL RATE - COST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x v="1539"/>
    <n v="-26894.5"/>
    <n v="1415.5"/>
    <n v="0"/>
    <n v="36059"/>
    <n v="0"/>
    <n v="0"/>
    <n v="1415.5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0148.201627780669"/>
    <m/>
    <m/>
    <m/>
    <m/>
  </r>
  <r>
    <s v="FURNITURE &amp; FIXTURE-NORMAL RATE - COST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x v="1539"/>
    <n v="-28075"/>
    <n v="235"/>
    <n v="0"/>
    <n v="35796"/>
    <n v="0"/>
    <n v="0"/>
    <n v="235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61120.574402363723"/>
    <m/>
    <m/>
    <m/>
    <m/>
  </r>
  <r>
    <s v="PLANT AND MACHINERY - COST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x v="1540"/>
    <n v="-22462.51"/>
    <n v="5691.49"/>
    <n v="0"/>
    <n v="37608"/>
    <n v="-280"/>
    <n v="0"/>
    <n v="5411.49"/>
    <n v="0"/>
    <s v="Opening"/>
    <n v="0"/>
    <n v="0"/>
    <n v="0"/>
    <d v="2002-12-01T00:00:00"/>
    <n v="19.522222222222222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251100551512689"/>
    <m/>
    <m/>
    <m/>
    <m/>
    <n v="65461.148492728826"/>
    <m/>
    <m/>
    <m/>
    <m/>
  </r>
  <r>
    <s v="OFFICE EQUIPMENTS - COST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x v="1541"/>
    <n v="-26708.3"/>
    <n v="1405.7"/>
    <n v="0"/>
    <n v="38644"/>
    <n v="0"/>
    <n v="0"/>
    <n v="1405.7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x v="41"/>
    <n v="653"/>
    <n v="4"/>
    <n v="100.8"/>
    <n v="124"/>
    <n v="119.9"/>
    <n v="1.189484126984127"/>
    <n v="0.23735069145028898"/>
    <m/>
    <m/>
    <m/>
    <m/>
    <n v="34786.877339433428"/>
    <m/>
    <m/>
    <m/>
    <m/>
  </r>
  <r>
    <s v="PLANT AND MACHINERY - COST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x v="1542"/>
    <n v="-22121.22"/>
    <n v="5989.78"/>
    <n v="0"/>
    <n v="36977"/>
    <n v="-299.63"/>
    <n v="0"/>
    <n v="5690.15"/>
    <n v="0"/>
    <s v="Opening"/>
    <n v="0"/>
    <n v="0"/>
    <n v="0"/>
    <d v="2001-03-01T00:00:00"/>
    <n v="21.272222222222222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1902920732565963"/>
    <m/>
    <m/>
    <m/>
    <m/>
    <n v="89682.300471316179"/>
    <m/>
    <m/>
    <m/>
    <m/>
  </r>
  <r>
    <s v="FURNITURE &amp; FIXTURE-NORMAL RATE - COST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x v="1543"/>
    <n v="-27459"/>
    <n v="511"/>
    <n v="0"/>
    <n v="35765"/>
    <n v="0"/>
    <n v="0"/>
    <n v="51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60386.522996612977"/>
    <m/>
    <m/>
    <m/>
    <m/>
  </r>
  <r>
    <s v="FURNITURE &amp; FIXTURE-NORMAL RATE - COST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x v="1544"/>
    <n v="-26555.35"/>
    <n v="1397.65"/>
    <n v="0"/>
    <n v="40177"/>
    <n v="0"/>
    <n v="0"/>
    <n v="1397.6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7047.467880065968"/>
    <m/>
    <m/>
    <m/>
    <m/>
  </r>
  <r>
    <s v="OFFICE EQUIPMENTS - COST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x v="1545"/>
    <n v="-26533.5"/>
    <n v="1396.5"/>
    <n v="0"/>
    <n v="41033"/>
    <n v="0"/>
    <n v="0"/>
    <n v="1396.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43"/>
    <n v="652"/>
    <n v="5"/>
    <n v="99.8"/>
    <n v="124"/>
    <n v="92.5"/>
    <n v="0.92685370741482964"/>
    <n v="-7.3146292585170358E-2"/>
    <m/>
    <m/>
    <m/>
    <m/>
    <n v="25887.024048096191"/>
    <m/>
    <m/>
    <m/>
    <m/>
  </r>
  <r>
    <s v="OFFICE EQUIPMENTS - COST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x v="1545"/>
    <n v="-26533.5"/>
    <n v="1396.5"/>
    <n v="0"/>
    <n v="41026"/>
    <n v="0"/>
    <n v="0"/>
    <n v="139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43"/>
    <n v="652"/>
    <n v="4"/>
    <n v="97.5"/>
    <n v="124"/>
    <n v="92.5"/>
    <n v="0.94871794871794868"/>
    <n v="-5.1282051282051322E-2"/>
    <m/>
    <m/>
    <m/>
    <m/>
    <n v="26497.692307692305"/>
    <m/>
    <m/>
    <m/>
    <m/>
  </r>
  <r>
    <s v="FURNITURE &amp; FIXTURE-NORMAL RATE - COST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x v="1546"/>
    <n v="-26358.7"/>
    <n v="1387.3"/>
    <n v="0"/>
    <n v="40128"/>
    <n v="0"/>
    <n v="0"/>
    <n v="1387.3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6699.067856770664"/>
    <m/>
    <m/>
    <m/>
    <m/>
  </r>
  <r>
    <s v="FURNITURE &amp; FIXTURE-NORMAL RATE - COST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x v="1547"/>
    <n v="-26334"/>
    <n v="1386"/>
    <n v="0"/>
    <n v="39963"/>
    <n v="0"/>
    <n v="0"/>
    <n v="1386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48954.942505445513"/>
    <m/>
    <m/>
    <m/>
    <m/>
  </r>
  <r>
    <s v="FURNITURE &amp; FIXTURE-NORMAL RATE - COST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x v="1548"/>
    <n v="-27144"/>
    <n v="506"/>
    <n v="0"/>
    <n v="35765"/>
    <n v="0"/>
    <n v="0"/>
    <n v="506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9695.651085318161"/>
    <m/>
    <m/>
    <m/>
    <m/>
  </r>
  <r>
    <s v="OFFICE EQUIPMENTS - COST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x v="1549"/>
    <n v="-24539.42"/>
    <n v="2935.52"/>
    <n v="0"/>
    <n v="42559"/>
    <n v="-1561.77"/>
    <n v="0"/>
    <n v="1373.75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3"/>
    <n v="764"/>
    <n v="55"/>
    <n v="98.2"/>
    <n v="124"/>
    <n v="117.7"/>
    <n v="1.1985743380855398"/>
    <n v="0.19857433808553981"/>
    <m/>
    <m/>
    <m/>
    <m/>
    <n v="32930.758024439921"/>
    <m/>
    <m/>
    <m/>
    <m/>
  </r>
  <r>
    <s v="FURNITURE &amp; FIXTURE-NORMAL RATE - COST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x v="1550"/>
    <n v="-26072.75"/>
    <n v="1372.25"/>
    <n v="0"/>
    <n v="40081"/>
    <n v="0"/>
    <n v="0"/>
    <n v="1372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47438.860373480064"/>
    <m/>
    <m/>
    <m/>
    <m/>
  </r>
  <r>
    <s v="PLANT AND MACHINERY - COST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x v="1551"/>
    <n v="-21181.86"/>
    <n v="6169.14"/>
    <n v="0"/>
    <n v="36900"/>
    <n v="-313.83999999999997"/>
    <n v="0"/>
    <n v="5855.3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3976948327198788"/>
    <m/>
    <m/>
    <m/>
    <m/>
    <n v="65579.351369721408"/>
    <m/>
    <m/>
    <m/>
    <m/>
  </r>
  <r>
    <s v="PLANT AND MACHINERY - COST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x v="1552"/>
    <n v="-25933"/>
    <n v="1365"/>
    <n v="0"/>
    <n v="35431"/>
    <n v="0"/>
    <n v="0"/>
    <n v="1365"/>
    <n v="0"/>
    <s v="Opening"/>
    <n v="0"/>
    <n v="0"/>
    <n v="0"/>
    <d v="1997-01-01T00:00:00"/>
    <n v="25.43888888888889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140451846164236"/>
    <m/>
    <m/>
    <m/>
    <m/>
    <n v="63168.805449659128"/>
    <m/>
    <m/>
    <m/>
    <m/>
  </r>
  <r>
    <s v="FURNITURE &amp; FIXTURE-NORMAL RATE - COST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x v="1553"/>
    <n v="-25889.4"/>
    <n v="1362.6"/>
    <n v="0"/>
    <n v="40183"/>
    <n v="0"/>
    <n v="0"/>
    <n v="1362.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5867.620458181867"/>
    <m/>
    <m/>
    <m/>
    <m/>
  </r>
  <r>
    <s v="FURNITURE &amp; FIXTURE-NORMAL RATE - COST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x v="1554"/>
    <n v="-2721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58385.42391967732"/>
    <m/>
    <m/>
    <m/>
    <m/>
  </r>
  <r>
    <s v="FURNITURE &amp; FIXTURE-NORMAL RATE - COST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x v="1555"/>
    <n v="-25849"/>
    <n v="1360"/>
    <n v="0"/>
    <n v="36923"/>
    <n v="0"/>
    <n v="0"/>
    <n v="1360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5262.821300229596"/>
    <m/>
    <m/>
    <m/>
    <m/>
  </r>
  <r>
    <s v="COMPUTERS - COST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x v="1556"/>
    <n v="-27143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18"/>
    <n v="582"/>
    <n v="4"/>
    <n v="102.6"/>
    <n v="124"/>
    <n v="172.7"/>
    <n v="1.6832358674463936"/>
    <n v="0.39257646055205409"/>
    <m/>
    <m/>
    <m/>
    <m/>
    <n v="37800.095445224957"/>
    <m/>
    <m/>
    <m/>
    <m/>
  </r>
  <r>
    <s v="FURNITURE &amp; FIXTURE-NORMAL RATE - COST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x v="1557"/>
    <n v="-2712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8557.871406404498"/>
    <m/>
    <m/>
    <m/>
    <m/>
  </r>
  <r>
    <s v="FURNITURE &amp; FIXTURE-NORMAL RATE - COST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x v="1558"/>
    <n v="-25718"/>
    <n v="1354"/>
    <n v="0"/>
    <n v="36678"/>
    <n v="0"/>
    <n v="0"/>
    <n v="1354"/>
    <n v="0"/>
    <s v="Opening"/>
    <n v="0"/>
    <n v="0"/>
    <n v="0"/>
    <d v="2000-06-01T00:00:00"/>
    <n v="22.022222222222222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774503370884764"/>
    <m/>
    <m/>
    <m/>
    <m/>
    <n v="39997.53552565923"/>
    <m/>
    <m/>
    <m/>
    <m/>
  </r>
  <r>
    <s v="FURNITURE &amp; FIXTURE-NORMAL RATE - COST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x v="1559"/>
    <n v="-25693.7"/>
    <n v="1352.3"/>
    <n v="0"/>
    <n v="39422"/>
    <n v="0"/>
    <n v="0"/>
    <n v="1352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50152.855113722704"/>
    <m/>
    <m/>
    <m/>
    <m/>
  </r>
  <r>
    <s v="FURNITURE &amp; FIXTURE-NORMAL RATE - COST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x v="1560"/>
    <n v="-2702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7636.139894630236"/>
    <m/>
    <m/>
    <m/>
    <m/>
  </r>
  <r>
    <s v="FURNITURE &amp; FIXTURE-NORMAL RATE - COST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x v="1561"/>
    <n v="-26947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8180.050829915141"/>
    <m/>
    <m/>
    <m/>
    <m/>
  </r>
  <r>
    <s v="FURNITURE &amp; FIXTURE-NORMAL RATE - COST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x v="1562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x v="68"/>
    <n v="637"/>
    <n v="4"/>
    <n v="103.8"/>
    <n v="124"/>
    <n v="140.4"/>
    <n v="1.3526011560693643"/>
    <n v="0.68664435655613043"/>
    <m/>
    <m/>
    <m/>
    <m/>
    <n v="45402.779434134478"/>
    <m/>
    <m/>
    <m/>
    <m/>
  </r>
  <r>
    <s v="FURNITURE &amp; FIXTURE-NORMAL RATE - COST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x v="1562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x v="68"/>
    <n v="637"/>
    <n v="4"/>
    <n v="103.8"/>
    <n v="124"/>
    <n v="140.4"/>
    <n v="1.3526011560693643"/>
    <n v="0.68664435655613043"/>
    <m/>
    <m/>
    <m/>
    <m/>
    <n v="45402.779434134478"/>
    <m/>
    <m/>
    <m/>
    <m/>
  </r>
  <r>
    <s v="OFFICE EQUIPMENTS - COST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x v="1563"/>
    <n v="-25502.75"/>
    <n v="1342.25"/>
    <n v="0"/>
    <n v="40709"/>
    <n v="0"/>
    <n v="0"/>
    <n v="1342.2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x v="52"/>
    <n v="649"/>
    <n v="4"/>
    <n v="103.3"/>
    <n v="124"/>
    <n v="128.9"/>
    <n v="1.2478218780251695"/>
    <n v="0.25974374310184301"/>
    <m/>
    <m/>
    <m/>
    <m/>
    <n v="33817.820783568975"/>
    <m/>
    <m/>
    <m/>
    <m/>
  </r>
  <r>
    <s v="FURNITURE &amp; FIXTURE-NORMAL RATE - COST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x v="1564"/>
    <n v="-25461.23"/>
    <n v="1352.77"/>
    <n v="0"/>
    <n v="40220"/>
    <n v="0"/>
    <n v="0"/>
    <n v="1352.77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x v="28"/>
    <n v="843"/>
    <n v="4"/>
    <n v="103.9"/>
    <n v="124"/>
    <n v="158.69999999999999"/>
    <n v="1.5274302213666986"/>
    <n v="0.67908135533876957"/>
    <m/>
    <m/>
    <m/>
    <m/>
    <n v="45022.887462053768"/>
    <m/>
    <m/>
    <m/>
    <m/>
  </r>
  <r>
    <s v="FURNITURE &amp; FIXTURE-NORMAL RATE - COST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x v="1565"/>
    <n v="-25365"/>
    <n v="1335"/>
    <n v="0"/>
    <n v="37841"/>
    <n v="0"/>
    <n v="0"/>
    <n v="133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61324.402616455511"/>
    <m/>
    <m/>
    <m/>
    <m/>
  </r>
  <r>
    <s v="FURNITURE &amp; FIXTURE-NORMAL RATE - COST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x v="1566"/>
    <n v="-16096.41"/>
    <n v="10547.59"/>
    <n v="0"/>
    <n v="41772"/>
    <n v="-2569.23"/>
    <n v="0"/>
    <n v="7978.3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56"/>
    <n v="623"/>
    <n v="29"/>
    <n v="102.4"/>
    <n v="124"/>
    <n v="111.7"/>
    <n v="1.0908203125"/>
    <n v="9.08203125E-2"/>
    <m/>
    <m/>
    <m/>
    <m/>
    <n v="29063.81640625"/>
    <m/>
    <m/>
    <m/>
    <m/>
  </r>
  <r>
    <s v="COMPUTERS - COST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x v="1567"/>
    <n v="-10683.94"/>
    <n v="15866.06"/>
    <n v="0"/>
    <n v="43823"/>
    <n v="-7695.53"/>
    <n v="0"/>
    <n v="8170.5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25865.574650912997"/>
    <m/>
    <m/>
    <m/>
    <m/>
  </r>
  <r>
    <s v="PLANT AND MACHINERY - COST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x v="1568"/>
    <n v="-9439.17"/>
    <n v="17080.830000000002"/>
    <n v="0"/>
    <n v="41538"/>
    <n v="-1029.77"/>
    <n v="0"/>
    <n v="16051.06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27305.777777777777"/>
    <m/>
    <m/>
    <m/>
    <m/>
  </r>
  <r>
    <s v="FURNITURE &amp; FIXTURE-NORMAL RATE - COST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x v="1569"/>
    <n v="-25127.5"/>
    <n v="1322.5"/>
    <n v="0"/>
    <n v="39395"/>
    <n v="0"/>
    <n v="0"/>
    <n v="1322.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x v="47"/>
    <n v="845"/>
    <n v="4"/>
    <n v="102.4"/>
    <n v="124"/>
    <n v="129.69999999999999"/>
    <n v="1.2666015624999998"/>
    <n v="0.74406393160994755"/>
    <m/>
    <m/>
    <m/>
    <m/>
    <n v="46130.490991083112"/>
    <m/>
    <m/>
    <m/>
    <m/>
  </r>
  <r>
    <s v="FURNITURE &amp; FIXTURE-NORMAL RATE - COST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x v="1570"/>
    <n v="-25123.7"/>
    <n v="1322.3"/>
    <n v="0"/>
    <n v="39384"/>
    <n v="0"/>
    <n v="0"/>
    <n v="1322.3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49040.242784053487"/>
    <m/>
    <m/>
    <m/>
    <m/>
  </r>
  <r>
    <s v="OFFICE EQUIPMENTS - COST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x v="1571"/>
    <n v="-25115.15"/>
    <n v="1321.85"/>
    <n v="0"/>
    <n v="39688"/>
    <n v="0"/>
    <n v="0"/>
    <n v="1321.85"/>
    <n v="0"/>
    <s v="Opening"/>
    <n v="0"/>
    <n v="0"/>
    <n v="0"/>
    <d v="2008-08-01T00:00:00"/>
    <n v="13.855555555555556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x v="11"/>
    <n v="757"/>
    <n v="4"/>
    <n v="104.1"/>
    <n v="124"/>
    <n v="135.5"/>
    <n v="1.3016330451488953"/>
    <n v="0.42484292102521981"/>
    <m/>
    <m/>
    <m/>
    <m/>
    <n v="37668.572303143737"/>
    <m/>
    <m/>
    <m/>
    <m/>
  </r>
  <r>
    <s v="FURNITURE &amp; FIXTURE-NORMAL RATE - COST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x v="1572"/>
    <n v="-25008.75"/>
    <n v="1316.25"/>
    <n v="0"/>
    <n v="39384"/>
    <n v="0"/>
    <n v="0"/>
    <n v="1316.2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48815.865964236858"/>
    <m/>
    <m/>
    <m/>
    <m/>
  </r>
  <r>
    <s v="FURNITURE &amp; FIXTURE-NORMAL RATE - COST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x v="1573"/>
    <n v="-2629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55873.451303686896"/>
    <m/>
    <m/>
    <m/>
    <m/>
  </r>
  <r>
    <s v="FURNITURE &amp; FIXTURE-NORMAL RATE - COST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x v="1574"/>
    <n v="-26180"/>
    <n v="1"/>
    <n v="0"/>
    <n v="39995"/>
    <n v="0"/>
    <n v="0"/>
    <n v="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46236.989528682141"/>
    <m/>
    <m/>
    <m/>
    <m/>
  </r>
  <r>
    <s v="OFFICE EQUIPMENTS - COST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x v="1575"/>
    <n v="-24805.45"/>
    <n v="1305.55"/>
    <n v="0"/>
    <n v="41451"/>
    <n v="0"/>
    <n v="0"/>
    <n v="1305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52"/>
    <n v="649"/>
    <n v="18"/>
    <n v="111.2"/>
    <n v="124"/>
    <n v="128.9"/>
    <n v="1.1591726618705036"/>
    <n v="0.15917266187050361"/>
    <m/>
    <m/>
    <m/>
    <m/>
    <n v="30267.15737410072"/>
    <m/>
    <m/>
    <m/>
    <m/>
  </r>
  <r>
    <s v="PLANT AND MACHINERY - COST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x v="1576"/>
    <n v="-19962.71"/>
    <n v="6070.29"/>
    <n v="0"/>
    <n v="37290"/>
    <n v="-402.41"/>
    <n v="0"/>
    <n v="5667.88"/>
    <n v="0"/>
    <s v="Opening"/>
    <n v="0"/>
    <n v="0"/>
    <n v="0"/>
    <d v="2002-02-01T00:00:00"/>
    <n v="20.355555555555554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49377.335122969263"/>
    <m/>
    <m/>
    <m/>
    <m/>
  </r>
  <r>
    <s v="PLANT AND MACHINERY - COST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x v="1577"/>
    <n v="-19768.96"/>
    <n v="6231.04"/>
    <n v="0"/>
    <n v="37979"/>
    <n v="-354.49"/>
    <n v="0"/>
    <n v="5876.55"/>
    <n v="0"/>
    <s v="Opening"/>
    <n v="0"/>
    <n v="0"/>
    <n v="0"/>
    <d v="2003-12-01T00:00:00"/>
    <n v="18.522222222222222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5846991967196873"/>
    <m/>
    <m/>
    <m/>
    <m/>
    <n v="48320.217911471183"/>
    <m/>
    <m/>
    <m/>
    <m/>
  </r>
  <r>
    <s v="FURNITURE &amp; FIXTURE-NORMAL RATE - COST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x v="1577"/>
    <n v="-24700"/>
    <n v="1300"/>
    <n v="0"/>
    <n v="36617"/>
    <n v="0"/>
    <n v="0"/>
    <n v="130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5441.919318524036"/>
    <m/>
    <m/>
    <m/>
    <m/>
  </r>
  <r>
    <s v="FURNITURE &amp; FIXTURE-NORMAL RATE - COST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x v="1577"/>
    <n v="-24700"/>
    <n v="1300"/>
    <n v="0"/>
    <n v="36678"/>
    <n v="0"/>
    <n v="0"/>
    <n v="1300"/>
    <n v="0"/>
    <s v="Opening"/>
    <n v="0"/>
    <n v="0"/>
    <n v="0"/>
    <d v="2000-06-01T00:00:00"/>
    <n v="22.022222222222222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5441.919318524036"/>
    <m/>
    <m/>
    <m/>
    <m/>
  </r>
  <r>
    <s v="FURNITURE &amp; FIXTURE-NORMAL RATE - COST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x v="1578"/>
    <n v="-24643"/>
    <n v="1297"/>
    <n v="0"/>
    <n v="40162"/>
    <n v="0"/>
    <n v="0"/>
    <n v="1297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3659.40388541163"/>
    <m/>
    <m/>
    <m/>
    <m/>
  </r>
  <r>
    <s v="FURNITURE &amp; FIXTURE-NORMAL RATE - COST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x v="1579"/>
    <n v="-25799"/>
    <n v="1"/>
    <n v="0"/>
    <n v="34973"/>
    <n v="0"/>
    <n v="0"/>
    <n v="1"/>
    <n v="0"/>
    <s v="Opening"/>
    <n v="0"/>
    <n v="0"/>
    <n v="0"/>
    <d v="1995-10-01T00:00:00"/>
    <n v="26.68888888888889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x v="41"/>
    <n v="653"/>
    <n v="4"/>
    <n v="100.8"/>
    <n v="124"/>
    <n v="119.9"/>
    <n v="1.189484126984127"/>
    <n v="-0.10386047039277302"/>
    <m/>
    <m/>
    <m/>
    <m/>
    <n v="23120.399863866456"/>
    <m/>
    <m/>
    <m/>
    <m/>
  </r>
  <r>
    <s v="PLANT AND MACHINERY - COST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x v="1580"/>
    <n v="-13504.8"/>
    <n v="12176.2"/>
    <n v="0"/>
    <n v="41647"/>
    <n v="-2088.39"/>
    <n v="0"/>
    <n v="10087.8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27915.221896383191"/>
    <m/>
    <m/>
    <m/>
    <m/>
  </r>
  <r>
    <s v="FURNITURE &amp; FIXTURE-NORMAL RATE - COST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x v="1581"/>
    <n v="-16787.27"/>
    <n v="8774.73"/>
    <n v="0"/>
    <n v="41555"/>
    <n v="-2552.37"/>
    <n v="0"/>
    <n v="6222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35804.849073256839"/>
    <m/>
    <m/>
    <m/>
    <m/>
  </r>
  <r>
    <s v="FURNITURE &amp; FIXTURE-NORMAL RATE - COST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x v="1582"/>
    <n v="-24168"/>
    <n v="1272"/>
    <n v="0"/>
    <n v="36892"/>
    <n v="0"/>
    <n v="0"/>
    <n v="1272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1669.895030241503"/>
    <m/>
    <m/>
    <m/>
    <m/>
  </r>
  <r>
    <s v="OFFICE EQUIPMENTS - COST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x v="1583"/>
    <n v="-20364.599999999999"/>
    <n v="5035.3999999999996"/>
    <n v="0"/>
    <n v="42735"/>
    <n v="-3765.4"/>
    <n v="0"/>
    <n v="1270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39"/>
    <n v="651"/>
    <n v="60"/>
    <n v="98.6"/>
    <n v="124"/>
    <n v="101.2"/>
    <n v="1.026369168356998"/>
    <n v="2.6369168356997985E-2"/>
    <m/>
    <m/>
    <m/>
    <m/>
    <n v="26069.776876267748"/>
    <m/>
    <m/>
    <m/>
    <m/>
  </r>
  <r>
    <s v="PLANT AND MACHINERY - COST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x v="1584"/>
    <n v="-20189.86"/>
    <n v="5146.1400000000003"/>
    <n v="0"/>
    <n v="37670"/>
    <n v="-298.69"/>
    <n v="0"/>
    <n v="4847.45"/>
    <n v="0"/>
    <s v="Opening"/>
    <n v="0"/>
    <n v="0"/>
    <n v="0"/>
    <d v="2003-02-01T00:00:00"/>
    <n v="19.355555555555554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17639.518674719788"/>
    <m/>
    <m/>
    <m/>
    <m/>
  </r>
  <r>
    <s v="FURNITURE &amp; FIXTURE-NORMAL RATE - COST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x v="1585"/>
    <n v="-24045"/>
    <n v="1265"/>
    <n v="0"/>
    <n v="36617"/>
    <n v="0"/>
    <n v="0"/>
    <n v="1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3970.576075070894"/>
    <m/>
    <m/>
    <m/>
    <m/>
  </r>
  <r>
    <s v="FURNITURE &amp; FIXTURE-NORMAL RATE - COST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x v="1586"/>
    <n v="-23908"/>
    <n v="1258"/>
    <n v="0"/>
    <n v="36923"/>
    <n v="0"/>
    <n v="0"/>
    <n v="125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1113.387513013273"/>
    <m/>
    <m/>
    <m/>
    <m/>
  </r>
  <r>
    <s v="FURNITURE &amp; FIXTURE-NORMAL RATE - COST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x v="1587"/>
    <n v="-23880.15"/>
    <n v="1256.8499999999999"/>
    <n v="0"/>
    <n v="39097"/>
    <n v="0"/>
    <n v="0"/>
    <n v="1256.8499999999999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x v="28"/>
    <n v="843"/>
    <n v="4"/>
    <n v="103.9"/>
    <n v="124"/>
    <n v="158.69999999999999"/>
    <n v="1.5274302213666986"/>
    <n v="0.95737354293658417"/>
    <m/>
    <m/>
    <m/>
    <m/>
    <n v="49202.498748796919"/>
    <m/>
    <m/>
    <m/>
    <m/>
  </r>
  <r>
    <s v="FURNITURE &amp; FIXTURE-NORMAL RATE - COST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x v="1588"/>
    <n v="-23870.65"/>
    <n v="1256.3499999999999"/>
    <n v="0"/>
    <n v="36908"/>
    <n v="0"/>
    <n v="0"/>
    <n v="1256.3499999999999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34880.926288172144"/>
    <m/>
    <m/>
    <m/>
    <m/>
  </r>
  <r>
    <s v="PLANT AND MACHINERY - COST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x v="1589"/>
    <n v="-23785"/>
    <n v="1252"/>
    <n v="0"/>
    <n v="35278"/>
    <n v="0"/>
    <n v="0"/>
    <n v="1252"/>
    <n v="0"/>
    <s v="Opening"/>
    <n v="0"/>
    <n v="0"/>
    <n v="0"/>
    <d v="1996-08-01T00:00:00"/>
    <n v="25.855555555555554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307086283378315"/>
    <m/>
    <m/>
    <m/>
    <m/>
    <n v="58353.951927694288"/>
    <m/>
    <m/>
    <m/>
    <m/>
  </r>
  <r>
    <s v="OFFICE EQUIPMENTS - COST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x v="1590"/>
    <n v="-23750"/>
    <n v="1250"/>
    <n v="0"/>
    <n v="39808"/>
    <n v="0"/>
    <n v="0"/>
    <n v="1250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x v="43"/>
    <n v="652"/>
    <n v="4"/>
    <n v="97.5"/>
    <n v="124"/>
    <n v="92.5"/>
    <n v="0.94871794871794868"/>
    <n v="-0.10050217832319008"/>
    <m/>
    <m/>
    <m/>
    <m/>
    <n v="22487.44554192025"/>
    <m/>
    <m/>
    <m/>
    <m/>
  </r>
  <r>
    <s v="OFFICE EQUIPMENTS - COST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x v="1591"/>
    <n v="-23740.5"/>
    <n v="1249.5"/>
    <n v="0"/>
    <n v="38642"/>
    <n v="0"/>
    <n v="0"/>
    <n v="1249.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x v="43"/>
    <n v="652"/>
    <n v="4"/>
    <n v="97.5"/>
    <n v="124"/>
    <n v="92.5"/>
    <n v="0.94871794871794868"/>
    <n v="-0.25668507983620525"/>
    <m/>
    <m/>
    <m/>
    <m/>
    <n v="18575.439854893229"/>
    <m/>
    <m/>
    <m/>
    <m/>
  </r>
  <r>
    <s v="FURNITURE &amp; FIXTURE-NORMAL RATE - COST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x v="1592"/>
    <n v="-16797.599999999999"/>
    <n v="8189.4"/>
    <n v="0"/>
    <n v="41493"/>
    <n v="-2522.2800000000002"/>
    <n v="0"/>
    <n v="5667.12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8"/>
    <n v="843"/>
    <n v="20"/>
    <n v="110.3"/>
    <n v="124"/>
    <n v="158.69999999999999"/>
    <n v="1.4388032638259292"/>
    <n v="0.43880326382592916"/>
    <m/>
    <m/>
    <m/>
    <m/>
    <n v="35951.377153218491"/>
    <m/>
    <m/>
    <m/>
    <m/>
  </r>
  <r>
    <s v="FURNITURE &amp; FIXTURE-NORMAL RATE - COST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x v="1593"/>
    <n v="-23577.1"/>
    <n v="1240.9000000000001"/>
    <n v="0"/>
    <n v="36908"/>
    <n v="0"/>
    <n v="0"/>
    <n v="1240.9000000000001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0406.582345146759"/>
    <m/>
    <m/>
    <m/>
    <m/>
  </r>
  <r>
    <s v="FURNITURE &amp; FIXTURE-NORMAL RATE - COST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x v="1594"/>
    <n v="-24242"/>
    <n v="451"/>
    <n v="0"/>
    <n v="35431"/>
    <n v="0"/>
    <n v="0"/>
    <n v="45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53151.984124784918"/>
    <m/>
    <m/>
    <m/>
    <m/>
  </r>
  <r>
    <s v="PLANT AND MACHINERY - COST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x v="1595"/>
    <n v="-13381.25"/>
    <n v="11215.75"/>
    <n v="0"/>
    <n v="41552"/>
    <n v="-2025.07"/>
    <n v="0"/>
    <n v="9190.6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0"/>
    <n v="613"/>
    <n v="22"/>
    <n v="102.9"/>
    <n v="124"/>
    <n v="166.8"/>
    <n v="1.620991253644315"/>
    <n v="0.62099125364431496"/>
    <m/>
    <m/>
    <m/>
    <m/>
    <n v="39871.521865889212"/>
    <m/>
    <m/>
    <m/>
    <m/>
  </r>
  <r>
    <s v="COMPUTERS - COST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x v="1596"/>
    <n v="-23348.15"/>
    <n v="1228.8499999999999"/>
    <n v="0"/>
    <n v="40213"/>
    <n v="0"/>
    <n v="0"/>
    <n v="1228.8499999999999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x v="42"/>
    <n v="645"/>
    <n v="4"/>
    <n v="100.5"/>
    <n v="124"/>
    <n v="115.6"/>
    <n v="1.1502487562189054"/>
    <n v="0.21005612806583773"/>
    <m/>
    <m/>
    <m/>
    <m/>
    <n v="29739.549459474092"/>
    <m/>
    <m/>
    <m/>
    <m/>
  </r>
  <r>
    <s v="FURNITURE &amp; FIXTURE-NORMAL RATE - COST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x v="1597"/>
    <n v="-23221.8"/>
    <n v="1222.2"/>
    <n v="0"/>
    <n v="37347"/>
    <n v="0"/>
    <n v="0"/>
    <n v="1222.2"/>
    <n v="0"/>
    <s v="Opening"/>
    <n v="0"/>
    <n v="0"/>
    <n v="0"/>
    <d v="2002-04-01T00:00:00"/>
    <n v="20.18888888888889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52275.127111670336"/>
    <m/>
    <m/>
    <m/>
    <m/>
  </r>
  <r>
    <s v="FURNITURE &amp; FIXTURE-NORMAL RATE - COST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x v="1598"/>
    <n v="-23180"/>
    <n v="1220"/>
    <n v="0"/>
    <n v="39165"/>
    <n v="0"/>
    <n v="0"/>
    <n v="1220"/>
    <n v="0"/>
    <s v="Opening"/>
    <n v="0"/>
    <n v="0"/>
    <n v="0"/>
    <d v="2007-03-01T00:00:00"/>
    <n v="15.272222222222222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x v="28"/>
    <n v="843"/>
    <n v="4"/>
    <n v="103.9"/>
    <n v="124"/>
    <n v="158.69999999999999"/>
    <n v="1.5274302213666986"/>
    <n v="0.96100503373980617"/>
    <m/>
    <m/>
    <m/>
    <m/>
    <n v="47848.522823251267"/>
    <m/>
    <m/>
    <m/>
    <m/>
  </r>
  <r>
    <s v="FURNITURE &amp; FIXTURE-NORMAL RATE - COST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x v="1598"/>
    <n v="-2439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2678.983236230131"/>
    <m/>
    <m/>
    <m/>
    <m/>
  </r>
  <r>
    <s v="PLANT AND MACHINERY - COST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x v="1599"/>
    <n v="-20401.07"/>
    <n v="3996.93"/>
    <n v="0"/>
    <n v="37530"/>
    <n v="-181.51"/>
    <n v="0"/>
    <n v="3815.42"/>
    <n v="0"/>
    <s v="Opening"/>
    <n v="0"/>
    <n v="0"/>
    <n v="0"/>
    <d v="2002-10-01T00:00:00"/>
    <n v="19.68888888888889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1.6067703526115347"/>
    <m/>
    <m/>
    <m/>
    <m/>
    <n v="63599.983063016225"/>
    <m/>
    <m/>
    <m/>
    <m/>
  </r>
  <r>
    <s v="FURNITURE &amp; FIXTURE-NORMAL RATE - COST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x v="1600"/>
    <n v="-241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2247.188291670864"/>
    <m/>
    <m/>
    <m/>
    <m/>
  </r>
  <r>
    <s v="FURNITURE &amp; FIXTURE-NORMAL RATE - COST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x v="1601"/>
    <n v="-22895"/>
    <n v="1205"/>
    <n v="0"/>
    <n v="36908"/>
    <n v="0"/>
    <n v="0"/>
    <n v="12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48948.288924088847"/>
    <m/>
    <m/>
    <m/>
    <m/>
  </r>
  <r>
    <s v="FURNITURE &amp; FIXTURE-NORMAL RATE - COST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x v="1602"/>
    <n v="-22721"/>
    <n v="1196"/>
    <n v="0"/>
    <n v="36617"/>
    <n v="0"/>
    <n v="0"/>
    <n v="1196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1000.168628505358"/>
    <m/>
    <m/>
    <m/>
    <m/>
  </r>
  <r>
    <s v="PLANT AND MACHINERY - COST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x v="1603"/>
    <n v="-22534"/>
    <n v="1186"/>
    <n v="0"/>
    <n v="35278"/>
    <n v="0"/>
    <n v="0"/>
    <n v="1186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6398530607939654"/>
    <m/>
    <m/>
    <m/>
    <m/>
    <n v="86337.314602032857"/>
    <m/>
    <m/>
    <m/>
    <m/>
  </r>
  <r>
    <s v="FURNITURE &amp; FIXTURE-NORMAL RATE - COST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x v="1604"/>
    <n v="-22325"/>
    <n v="1175"/>
    <n v="0"/>
    <n v="38772"/>
    <n v="0"/>
    <n v="0"/>
    <n v="1175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x v="28"/>
    <n v="843"/>
    <n v="4"/>
    <n v="103.9"/>
    <n v="124"/>
    <n v="158.69999999999999"/>
    <n v="1.5274302213666986"/>
    <n v="1.0209975395521136"/>
    <m/>
    <m/>
    <m/>
    <m/>
    <n v="47493.442179474667"/>
    <m/>
    <m/>
    <m/>
    <m/>
  </r>
  <r>
    <s v="OFFICE EQUIPMENTS - COST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x v="1605"/>
    <n v="-73.400000000000006"/>
    <n v="23426.3"/>
    <n v="0"/>
    <n v="44281"/>
    <n v="-4085.73"/>
    <n v="0"/>
    <n v="19340.57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1"/>
    <n v="757"/>
    <n v="111"/>
    <n v="121.7"/>
    <n v="124"/>
    <n v="135.5"/>
    <n v="1.1133935907970418"/>
    <n v="0.11339359079704181"/>
    <m/>
    <m/>
    <m/>
    <m/>
    <n v="26164.415365653243"/>
    <m/>
    <m/>
    <m/>
    <m/>
  </r>
  <r>
    <s v="PLANT AND MACHINERY - COST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x v="1606"/>
    <n v="-20801.64"/>
    <n v="2673.36"/>
    <n v="0"/>
    <n v="36470"/>
    <n v="-381.47"/>
    <n v="0"/>
    <n v="2291.89"/>
    <n v="0"/>
    <s v="Opening"/>
    <n v="0"/>
    <n v="0"/>
    <n v="0"/>
    <d v="1999-11-01T00:00:00"/>
    <n v="22.605555555555554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00898644010449"/>
    <m/>
    <m/>
    <m/>
    <m/>
    <n v="38006.235956681456"/>
    <m/>
    <m/>
    <m/>
    <m/>
  </r>
  <r>
    <s v="FURNITURE &amp; FIXTURE-NORMAL RATE - COST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x v="1607"/>
    <n v="-22836"/>
    <n v="545"/>
    <n v="0"/>
    <n v="36251"/>
    <n v="0"/>
    <n v="0"/>
    <n v="545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9675.913184709992"/>
    <m/>
    <m/>
    <m/>
    <m/>
  </r>
  <r>
    <s v="FURNITURE &amp; FIXTURE-NORMAL RATE - COST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x v="1608"/>
    <n v="-21909.85"/>
    <n v="1153.1500000000001"/>
    <n v="0"/>
    <n v="38880"/>
    <n v="0"/>
    <n v="0"/>
    <n v="1153.1500000000001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45607.426101408935"/>
    <m/>
    <m/>
    <m/>
    <m/>
  </r>
  <r>
    <s v="FURNITURE &amp; FIXTURE-NORMAL RATE - COST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x v="1609"/>
    <n v="-21902.25"/>
    <n v="1152.75"/>
    <n v="0"/>
    <n v="39053"/>
    <n v="0"/>
    <n v="0"/>
    <n v="1152.7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45464.017532644757"/>
    <m/>
    <m/>
    <m/>
    <m/>
  </r>
  <r>
    <s v="PLANT AND MACHINERY - COST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x v="1610"/>
    <n v="-1145.19"/>
    <n v="21881.42"/>
    <n v="0"/>
    <n v="43809"/>
    <n v="-800.72"/>
    <n v="0"/>
    <n v="21080.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25207.005814159293"/>
    <m/>
    <m/>
    <m/>
    <m/>
  </r>
  <r>
    <s v="FURNITURE &amp; FIXTURE-NORMAL RATE - COST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x v="1611"/>
    <n v="-21874.7"/>
    <n v="1151.3"/>
    <n v="0"/>
    <n v="39512"/>
    <n v="0"/>
    <n v="0"/>
    <n v="1151.3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x v="28"/>
    <n v="843"/>
    <n v="4"/>
    <n v="103.9"/>
    <n v="124"/>
    <n v="158.69999999999999"/>
    <n v="1.5274302213666986"/>
    <n v="0.78695133252029659"/>
    <m/>
    <m/>
    <m/>
    <m/>
    <n v="41146.341382612351"/>
    <m/>
    <m/>
    <m/>
    <m/>
  </r>
  <r>
    <s v="PLANT AND MACHINERY - COST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x v="161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n v="19.272222222222222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882030296286104"/>
    <m/>
    <m/>
    <m/>
    <m/>
    <n v="33897.518984514703"/>
    <m/>
    <m/>
    <m/>
    <m/>
  </r>
  <r>
    <s v="FURNITURE &amp; FIXTURE-NORMAL RATE - COST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x v="1613"/>
    <n v="-2283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8507.368115996484"/>
    <m/>
    <m/>
    <m/>
    <m/>
  </r>
  <r>
    <s v="FURNITURE &amp; FIXTURE-NORMAL RATE - COST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x v="1614"/>
    <n v="-22768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9157.695463349337"/>
    <m/>
    <m/>
    <m/>
    <m/>
  </r>
  <r>
    <s v="FURNITURE &amp; FIXTURE-NORMAL RATE - COST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x v="1615"/>
    <n v="-21549.8"/>
    <n v="1134.2"/>
    <n v="0"/>
    <n v="36908"/>
    <n v="0"/>
    <n v="0"/>
    <n v="1134.2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7084738153756036"/>
    <m/>
    <m/>
    <m/>
    <m/>
    <n v="31096.30200279802"/>
    <m/>
    <m/>
    <m/>
    <m/>
  </r>
  <r>
    <s v="PLANT AND MACHINERY - COST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x v="1616"/>
    <n v="-21470"/>
    <n v="1130"/>
    <n v="0"/>
    <n v="35278"/>
    <n v="0"/>
    <n v="0"/>
    <n v="1130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6398530607939654"/>
    <m/>
    <m/>
    <m/>
    <m/>
    <n v="82260.679173943616"/>
    <m/>
    <m/>
    <m/>
    <m/>
  </r>
  <r>
    <s v="OFFICE EQUIPMENTS - COST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x v="1617"/>
    <n v="-21375"/>
    <n v="1125"/>
    <n v="0"/>
    <n v="35370"/>
    <n v="0"/>
    <n v="0"/>
    <n v="1125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4.0203782173766855E-2"/>
    <m/>
    <m/>
    <m/>
    <m/>
    <n v="23404.585098909753"/>
    <m/>
    <m/>
    <m/>
    <m/>
  </r>
  <r>
    <s v="FURNITURE &amp; FIXTURE-NORMAL RATE - COST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x v="1617"/>
    <n v="-224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8576.931262917125"/>
    <m/>
    <m/>
    <m/>
    <m/>
  </r>
  <r>
    <s v="PLANT AND MACHINERY - COST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x v="1618"/>
    <n v="-18490.560000000001"/>
    <n v="4007.44"/>
    <n v="0"/>
    <n v="36617"/>
    <n v="-188.41"/>
    <n v="0"/>
    <n v="3819.03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0248475459523889"/>
    <m/>
    <m/>
    <m/>
    <m/>
    <n v="33802.902008883684"/>
    <m/>
    <m/>
    <m/>
    <m/>
  </r>
  <r>
    <s v="FURNITURE &amp; FIXTURE-NORMAL RATE - COST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x v="1619"/>
    <n v="-21925"/>
    <n v="408"/>
    <n v="0"/>
    <n v="35278"/>
    <n v="0"/>
    <n v="0"/>
    <n v="408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8072.055297405001"/>
    <m/>
    <m/>
    <m/>
    <m/>
  </r>
  <r>
    <s v="FURNITURE &amp; FIXTURE-NORMAL RATE - COST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x v="1620"/>
    <n v="-13422.53"/>
    <n v="8795.4699999999993"/>
    <n v="0"/>
    <n v="41772"/>
    <n v="-2142.44"/>
    <n v="0"/>
    <n v="6653.0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30110.987190435524"/>
    <m/>
    <m/>
    <m/>
    <m/>
  </r>
  <r>
    <s v="PLANT AND MACHINERY - COST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x v="1621"/>
    <n v="-18893.07"/>
    <n v="3316.93"/>
    <n v="0"/>
    <n v="37391"/>
    <n v="-329.88"/>
    <n v="0"/>
    <n v="2987.05"/>
    <n v="0"/>
    <s v="Opening"/>
    <n v="0"/>
    <n v="0"/>
    <n v="0"/>
    <d v="2002-05-01T00:00:00"/>
    <n v="20.105555555555554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0044389599556"/>
    <m/>
    <m/>
    <m/>
    <m/>
    <n v="51092.858930061389"/>
    <m/>
    <m/>
    <m/>
    <m/>
  </r>
  <r>
    <s v="FURNITURE &amp; FIXTURE-NORMAL RATE - COST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x v="1622"/>
    <n v="-21071"/>
    <n v="1109"/>
    <n v="0"/>
    <n v="39484"/>
    <n v="0"/>
    <n v="0"/>
    <n v="1109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x v="28"/>
    <n v="843"/>
    <n v="4"/>
    <n v="103.9"/>
    <n v="124"/>
    <n v="158.69999999999999"/>
    <n v="1.5274302213666986"/>
    <n v="0.81300465383491494"/>
    <m/>
    <m/>
    <m/>
    <m/>
    <n v="40212.443222058413"/>
    <m/>
    <m/>
    <m/>
    <m/>
  </r>
  <r>
    <s v="OFFICE EQUIPMENTS - COST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x v="1623"/>
    <n v="-21064.35"/>
    <n v="1108.6500000000001"/>
    <n v="0"/>
    <n v="39406"/>
    <n v="0"/>
    <n v="0"/>
    <n v="1108.650000000000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x v="65"/>
    <n v="709"/>
    <n v="4"/>
    <n v="101.5"/>
    <n v="124"/>
    <n v="131.6"/>
    <n v="1.296551724137931"/>
    <n v="0.60441494733804646"/>
    <m/>
    <m/>
    <m/>
    <m/>
    <n v="35574.692627326505"/>
    <m/>
    <m/>
    <m/>
    <m/>
  </r>
  <r>
    <s v="FURNITURE &amp; FIXTURE-NORMAL RATE - COST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x v="1624"/>
    <n v="-220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7605.392637658784"/>
    <m/>
    <m/>
    <m/>
    <m/>
  </r>
  <r>
    <s v="OFFICE EQUIPMENTS - COST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x v="1625"/>
    <n v="-20890.5"/>
    <n v="1099.5"/>
    <n v="0"/>
    <n v="40134"/>
    <n v="0"/>
    <n v="0"/>
    <n v="1099.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x v="43"/>
    <n v="652"/>
    <n v="4"/>
    <n v="97.5"/>
    <n v="124"/>
    <n v="92.5"/>
    <n v="0.94871794871794868"/>
    <n v="-8.6280868889564766E-2"/>
    <m/>
    <m/>
    <m/>
    <m/>
    <n v="20092.68369311847"/>
    <m/>
    <m/>
    <m/>
    <m/>
  </r>
  <r>
    <s v="FURNITURE &amp; FIXTURE-NORMAL RATE - COST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x v="1626"/>
    <n v="-13226.76"/>
    <n v="8753.24"/>
    <n v="0"/>
    <n v="41782"/>
    <n v="-2116.3200000000002"/>
    <n v="0"/>
    <n v="6636.9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11"/>
    <n v="757"/>
    <n v="29"/>
    <n v="115.1"/>
    <n v="124"/>
    <n v="135.5"/>
    <n v="1.1772371850564727"/>
    <n v="0.17723718505647268"/>
    <m/>
    <m/>
    <m/>
    <m/>
    <n v="25875.67332754127"/>
    <m/>
    <m/>
    <m/>
    <m/>
  </r>
  <r>
    <s v="OFFICE EQUIPMENTS - COST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x v="1627"/>
    <n v="-136.79"/>
    <n v="21761.21"/>
    <n v="0"/>
    <n v="44275"/>
    <n v="-3807.25"/>
    <n v="0"/>
    <n v="17953.96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1"/>
    <n v="757"/>
    <n v="111"/>
    <n v="121.7"/>
    <n v="124"/>
    <n v="135.5"/>
    <n v="1.1133935907970418"/>
    <n v="0.11339359079704181"/>
    <m/>
    <m/>
    <m/>
    <m/>
    <n v="24381.092851273621"/>
    <m/>
    <m/>
    <m/>
    <m/>
  </r>
  <r>
    <s v="FURNITURE &amp; FIXTURE-NORMAL RATE - COST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x v="1628"/>
    <n v="-20786.95"/>
    <n v="1094.05"/>
    <n v="0"/>
    <n v="39050"/>
    <n v="0"/>
    <n v="0"/>
    <n v="1094.0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43148.912063838645"/>
    <m/>
    <m/>
    <m/>
    <m/>
  </r>
  <r>
    <s v="FURNITURE &amp; FIXTURE-NORMAL RATE - COST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x v="1629"/>
    <n v="-18229.2"/>
    <n v="3650.8"/>
    <n v="0"/>
    <n v="40914"/>
    <n v="-2511.6799999999998"/>
    <n v="0"/>
    <n v="1139.119999999999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33444.338227771987"/>
    <m/>
    <m/>
    <m/>
    <m/>
  </r>
  <r>
    <s v="FURNITURE &amp; FIXTURE-NORMAL RATE - COST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x v="1630"/>
    <n v="-20733"/>
    <n v="1091"/>
    <n v="0"/>
    <n v="36647"/>
    <n v="0"/>
    <n v="0"/>
    <n v="1091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6537.094123364172"/>
    <m/>
    <m/>
    <m/>
    <m/>
  </r>
  <r>
    <s v="COMPUTERS - COST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x v="1631"/>
    <n v="-20648.25"/>
    <n v="1086.75"/>
    <n v="0"/>
    <n v="40570"/>
    <n v="0"/>
    <n v="0"/>
    <n v="1086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19284.851595552271"/>
    <m/>
    <m/>
    <m/>
    <m/>
  </r>
  <r>
    <s v="OFFICE EQUIPMENTS - COST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x v="1632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4591.566916645737"/>
    <m/>
    <m/>
    <m/>
    <m/>
  </r>
  <r>
    <s v="PLANT AND MACHINERY - COST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x v="1633"/>
    <n v="-20452"/>
    <n v="1076"/>
    <n v="0"/>
    <n v="37438"/>
    <n v="0"/>
    <n v="0"/>
    <n v="1076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13360481599128"/>
    <m/>
    <m/>
    <m/>
    <m/>
    <n v="49802.024447866024"/>
    <m/>
    <m/>
    <m/>
    <m/>
  </r>
  <r>
    <s v="PLANT AND MACHINERY - COST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x v="1634"/>
    <n v="-21515"/>
    <n v="1"/>
    <n v="0"/>
    <n v="37469"/>
    <n v="0"/>
    <n v="0"/>
    <n v="1"/>
    <n v="0"/>
    <s v="Opening"/>
    <n v="0"/>
    <n v="0"/>
    <n v="0"/>
    <d v="2002-08-01T00:00:00"/>
    <n v="19.855555555555554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52735.074851139922"/>
    <m/>
    <m/>
    <m/>
    <m/>
  </r>
  <r>
    <s v="FURNITURE &amp; FIXTURE-NORMAL RATE - COST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x v="1635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1939971654111501"/>
    <m/>
    <m/>
    <m/>
    <m/>
    <n v="68661.357064843498"/>
    <m/>
    <m/>
    <m/>
    <m/>
  </r>
  <r>
    <s v="PLANT AND MACHINERY - COST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x v="1636"/>
    <n v="-19184.68"/>
    <n v="2305.3200000000002"/>
    <n v="0"/>
    <n v="36069"/>
    <n v="-90.09"/>
    <n v="0"/>
    <n v="2215.23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36893.182552173559"/>
    <m/>
    <m/>
    <m/>
    <m/>
  </r>
  <r>
    <s v="FURNITURE &amp; FIXTURE-NORMAL RATE - COST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x v="1637"/>
    <n v="-20072.55"/>
    <n v="1056.45"/>
    <n v="0"/>
    <n v="39445"/>
    <n v="0"/>
    <n v="0"/>
    <n v="1056.4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9180.643189301445"/>
    <m/>
    <m/>
    <m/>
    <m/>
  </r>
  <r>
    <s v="OFFICE EQUIPMENTS - COST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x v="1637"/>
    <n v="-20072.55"/>
    <n v="1056.45"/>
    <n v="0"/>
    <n v="38190"/>
    <n v="0"/>
    <n v="0"/>
    <n v="1056.45"/>
    <n v="0"/>
    <s v="Opening"/>
    <n v="0"/>
    <n v="0"/>
    <n v="0"/>
    <d v="2004-07-01T00:00:00"/>
    <n v="17.93888888888889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19024935406412857"/>
    <m/>
    <m/>
    <m/>
    <m/>
    <n v="25148.778602020971"/>
    <m/>
    <m/>
    <m/>
    <m/>
  </r>
  <r>
    <s v="FURNITURE &amp; FIXTURE-NORMAL RATE - COST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x v="1638"/>
    <n v="-210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45107.233969541288"/>
    <m/>
    <m/>
    <m/>
    <m/>
  </r>
  <r>
    <s v="FURNITURE &amp; FIXTURE-NORMAL RATE - COST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x v="1639"/>
    <n v="-19950"/>
    <n v="1050"/>
    <n v="0"/>
    <n v="38874"/>
    <n v="0"/>
    <n v="0"/>
    <n v="1050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41527.812866044645"/>
    <m/>
    <m/>
    <m/>
    <m/>
  </r>
  <r>
    <s v="FURNITURE &amp; FIXTURE-NORMAL RATE - COST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x v="1640"/>
    <n v="-20957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30626.469613259669"/>
    <m/>
    <m/>
    <m/>
    <m/>
  </r>
  <r>
    <s v="FURNITURE &amp; FIXTURE-NORMAL RATE - COST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x v="1641"/>
    <n v="-20444"/>
    <n v="380"/>
    <n v="0"/>
    <n v="35278"/>
    <n v="0"/>
    <n v="0"/>
    <n v="380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4823.91436498284"/>
    <m/>
    <m/>
    <m/>
    <m/>
  </r>
  <r>
    <s v="FURNITURE &amp; FIXTURE-NORMAL RATE - COST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x v="1642"/>
    <n v="-19764"/>
    <n v="1040"/>
    <n v="0"/>
    <n v="36770"/>
    <n v="0"/>
    <n v="0"/>
    <n v="1040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4362.064980868228"/>
    <m/>
    <m/>
    <m/>
    <m/>
  </r>
  <r>
    <s v="FURNITURE &amp; FIXTURE-NORMAL RATE - COST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x v="1643"/>
    <n v="-12501.82"/>
    <n v="8257.18"/>
    <n v="0"/>
    <n v="41780"/>
    <n v="-1999.36"/>
    <n v="0"/>
    <n v="6257.8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28133.67463706234"/>
    <m/>
    <m/>
    <m/>
    <m/>
  </r>
  <r>
    <s v="FURNITURE &amp; FIXTURE-NORMAL RATE - COST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x v="1644"/>
    <n v="-13572.43"/>
    <n v="7094.57"/>
    <n v="0"/>
    <n v="41555"/>
    <n v="-2063.66"/>
    <n v="0"/>
    <n v="5030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6"/>
    <n v="623"/>
    <n v="22"/>
    <n v="100.4"/>
    <n v="124"/>
    <n v="111.7"/>
    <n v="1.1125498007968126"/>
    <n v="0.11254980079681265"/>
    <m/>
    <m/>
    <m/>
    <m/>
    <n v="22993.066733067728"/>
    <m/>
    <m/>
    <m/>
    <m/>
  </r>
  <r>
    <s v="FURNITURE &amp; FIXTURE-NORMAL RATE - COST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x v="1645"/>
    <n v="-19512.05"/>
    <n v="1026.95"/>
    <n v="0"/>
    <n v="36908"/>
    <n v="0"/>
    <n v="0"/>
    <n v="1026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8511.933180752483"/>
    <m/>
    <m/>
    <m/>
    <m/>
  </r>
  <r>
    <s v="OFFICE EQUIPMENTS - COST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x v="1646"/>
    <n v="-19451.25"/>
    <n v="1023.75"/>
    <n v="0"/>
    <n v="39192"/>
    <n v="0"/>
    <n v="0"/>
    <n v="1023.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2679.478273350316"/>
    <m/>
    <m/>
    <m/>
    <m/>
  </r>
  <r>
    <s v="OFFICE EQUIPMENTS - COST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x v="1647"/>
    <n v="-19266"/>
    <n v="1014"/>
    <n v="0"/>
    <n v="39034"/>
    <n v="0"/>
    <n v="0"/>
    <n v="1014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x v="63"/>
    <n v="788"/>
    <n v="4"/>
    <n v="109.1"/>
    <n v="124"/>
    <n v="124.4"/>
    <n v="1.1402383134738774"/>
    <n v="9.1120355355002625E-2"/>
    <m/>
    <m/>
    <m/>
    <m/>
    <n v="22127.920806599453"/>
    <m/>
    <m/>
    <m/>
    <m/>
  </r>
  <r>
    <s v="PLANT AND MACHINERY - COST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x v="1647"/>
    <n v="-20279"/>
    <n v="1"/>
    <n v="0"/>
    <n v="37135"/>
    <n v="0"/>
    <n v="0"/>
    <n v="1"/>
    <n v="0"/>
    <s v="Opening"/>
    <n v="0"/>
    <n v="0"/>
    <n v="0"/>
    <d v="2001-09-01T00:00:00"/>
    <n v="20.772222222222222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0790762295070788"/>
    <m/>
    <m/>
    <m/>
    <m/>
    <n v="42163.665934403558"/>
    <m/>
    <m/>
    <m/>
    <m/>
  </r>
  <r>
    <s v="PLANT AND MACHINERY - COST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x v="1648"/>
    <n v="-17946.099999999999"/>
    <n v="2164.9"/>
    <n v="0"/>
    <n v="35812"/>
    <n v="-89.93"/>
    <n v="0"/>
    <n v="2074.9699999999998"/>
    <n v="0"/>
    <s v="Opening"/>
    <n v="0"/>
    <n v="0"/>
    <n v="0"/>
    <d v="1998-01-01T00:00:00"/>
    <n v="24.43888888888889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669361568147858"/>
    <m/>
    <m/>
    <m/>
    <m/>
    <n v="43579.253049702158"/>
    <m/>
    <m/>
    <m/>
    <m/>
  </r>
  <r>
    <s v="FURNITURE &amp; FIXTURE-NORMAL RATE - COST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x v="1649"/>
    <n v="-19996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2486.174071025438"/>
    <m/>
    <m/>
    <m/>
    <m/>
  </r>
  <r>
    <s v="OFFICE EQUIPMENTS - COST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x v="1650"/>
    <n v="-18990.5"/>
    <n v="999.5"/>
    <n v="0"/>
    <n v="39059"/>
    <n v="0"/>
    <n v="0"/>
    <n v="999.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x v="43"/>
    <n v="652"/>
    <n v="4"/>
    <n v="97.5"/>
    <n v="124"/>
    <n v="92.5"/>
    <n v="0.94871794871794868"/>
    <n v="-0.21636969433579611"/>
    <m/>
    <m/>
    <m/>
    <m/>
    <n v="15664.769810227435"/>
    <m/>
    <m/>
    <m/>
    <m/>
  </r>
  <r>
    <s v="FURNITURE &amp; FIXTURE-NORMAL RATE - COST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x v="1651"/>
    <n v="-199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3071.545719786518"/>
    <m/>
    <m/>
    <m/>
    <m/>
  </r>
  <r>
    <s v="PLANT AND MACHINERY - COST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x v="1652"/>
    <n v="-15544.04"/>
    <n v="4394.96"/>
    <n v="0"/>
    <n v="37056"/>
    <n v="-222.1"/>
    <n v="0"/>
    <n v="4172.8599999999997"/>
    <n v="0"/>
    <s v="Opening"/>
    <n v="0"/>
    <n v="0"/>
    <n v="0"/>
    <d v="2001-06-01T00:00:00"/>
    <n v="21.022222222222222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0044389599556"/>
    <m/>
    <m/>
    <m/>
    <m/>
    <n v="45868.55084225547"/>
    <m/>
    <m/>
    <m/>
    <m/>
  </r>
  <r>
    <s v="FURNITURE &amp; FIXTURE-NORMAL RATE - COST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x v="1653"/>
    <n v="-19881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32305.780817154791"/>
    <m/>
    <m/>
    <m/>
    <m/>
  </r>
  <r>
    <s v="FURNITURE &amp; FIXTURE-NORMAL RATE - COST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x v="1654"/>
    <n v="-19819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6757.002664505337"/>
    <m/>
    <m/>
    <m/>
    <m/>
  </r>
  <r>
    <s v="FURNITURE &amp; FIXTURE-NORMAL RATE - COST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x v="1655"/>
    <n v="-11930.93"/>
    <n v="7818.07"/>
    <n v="0"/>
    <n v="41772"/>
    <n v="-1904.36"/>
    <n v="0"/>
    <n v="5913.71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26764.870196413322"/>
    <m/>
    <m/>
    <m/>
    <m/>
  </r>
  <r>
    <s v="OFFICE EQUIPMENTS - COST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x v="1656"/>
    <n v="-18753"/>
    <n v="987"/>
    <n v="0"/>
    <n v="41220"/>
    <n v="0"/>
    <n v="0"/>
    <n v="987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43"/>
    <n v="652"/>
    <n v="11"/>
    <n v="100.8"/>
    <n v="124"/>
    <n v="92.5"/>
    <n v="0.91765873015873023"/>
    <n v="-8.2341269841269771E-2"/>
    <m/>
    <m/>
    <m/>
    <m/>
    <n v="18114.583333333336"/>
    <m/>
    <m/>
    <m/>
    <m/>
  </r>
  <r>
    <s v="PLANT AND MACHINERY - COST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x v="1657"/>
    <n v="-976.79"/>
    <n v="18663.57"/>
    <n v="0"/>
    <n v="43809"/>
    <n v="-682.97"/>
    <n v="0"/>
    <n v="17980.59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23454.20101313321"/>
    <m/>
    <m/>
    <m/>
    <m/>
  </r>
  <r>
    <s v="FURNITURE &amp; FIXTURE-NORMAL RATE - COST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x v="1658"/>
    <n v="-19252"/>
    <n v="358"/>
    <n v="0"/>
    <n v="35521"/>
    <n v="0"/>
    <n v="0"/>
    <n v="358"/>
    <n v="0"/>
    <s v="Opening"/>
    <n v="0"/>
    <n v="0"/>
    <n v="0"/>
    <d v="1997-04-01T00:00:00"/>
    <n v="25.18888888888889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2337.494314035772"/>
    <m/>
    <m/>
    <m/>
    <m/>
  </r>
  <r>
    <s v="FURNITURE &amp; FIXTURE-NORMAL RATE - COST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x v="1659"/>
    <n v="-18620"/>
    <n v="980"/>
    <n v="0"/>
    <n v="36997"/>
    <n v="0"/>
    <n v="0"/>
    <n v="980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9808.566925814994"/>
    <m/>
    <m/>
    <m/>
    <m/>
  </r>
  <r>
    <s v="OFFICE EQUIPMENTS - COST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x v="1660"/>
    <n v="-18525"/>
    <n v="975"/>
    <n v="0"/>
    <n v="39406"/>
    <n v="0"/>
    <n v="0"/>
    <n v="9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x v="41"/>
    <n v="653"/>
    <n v="4"/>
    <n v="100.8"/>
    <n v="124"/>
    <n v="119.9"/>
    <n v="1.189484126984127"/>
    <n v="0.20581037970743843"/>
    <m/>
    <m/>
    <m/>
    <m/>
    <n v="23513.302404295049"/>
    <m/>
    <m/>
    <m/>
    <m/>
  </r>
  <r>
    <s v="COMPUTERS - COST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x v="1661"/>
    <n v="-19498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8505350285095876"/>
    <m/>
    <m/>
    <m/>
    <m/>
    <n v="13940.741747909155"/>
    <m/>
    <m/>
    <m/>
    <m/>
  </r>
  <r>
    <s v="PLANT AND MACHINERY - COST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x v="1662"/>
    <n v="-11070.53"/>
    <n v="8394.4699999999993"/>
    <n v="0"/>
    <n v="41425"/>
    <n v="-1630.72"/>
    <n v="0"/>
    <n v="6763.75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0285.923149015933"/>
    <m/>
    <m/>
    <m/>
    <m/>
  </r>
  <r>
    <s v="FURNITURE &amp; FIXTURE-NORMAL RATE - COST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x v="1663"/>
    <n v="-18478.45"/>
    <n v="972.55"/>
    <n v="0"/>
    <n v="40162"/>
    <n v="0"/>
    <n v="0"/>
    <n v="972.5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32737.82054645881"/>
    <m/>
    <m/>
    <m/>
    <m/>
  </r>
  <r>
    <s v="FURNITURE &amp; FIXTURE-NORMAL RATE - COST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x v="1664"/>
    <n v="-14096.34"/>
    <n v="5346.66"/>
    <n v="0"/>
    <n v="41290"/>
    <n v="-2040.62"/>
    <n v="0"/>
    <n v="3306.0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28412.560773480662"/>
    <m/>
    <m/>
    <m/>
    <m/>
  </r>
  <r>
    <s v="OFFICE EQUIPMENTS - COST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x v="1665"/>
    <n v="-18430"/>
    <n v="970"/>
    <n v="0"/>
    <n v="39188"/>
    <n v="0"/>
    <n v="0"/>
    <n v="9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0963.705909792243"/>
    <m/>
    <m/>
    <m/>
    <m/>
  </r>
  <r>
    <s v="FURNITURE &amp; FIXTURE-NORMAL RATE - COST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x v="1666"/>
    <n v="-19325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1060.549087194959"/>
    <m/>
    <m/>
    <m/>
    <m/>
  </r>
  <r>
    <s v="PLANT AND MACHINERY - COST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x v="1667"/>
    <n v="-16471.61"/>
    <n v="2820.39"/>
    <n v="0"/>
    <n v="36399"/>
    <n v="-202.1"/>
    <n v="0"/>
    <n v="2618.29"/>
    <n v="0"/>
    <s v="Opening"/>
    <n v="0"/>
    <n v="0"/>
    <n v="0"/>
    <d v="1999-08-01T00:00:00"/>
    <n v="22.855555555555554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00898644010449"/>
    <m/>
    <m/>
    <m/>
    <m/>
    <n v="31233.921366402497"/>
    <m/>
    <m/>
    <m/>
    <m/>
  </r>
  <r>
    <s v="PLANT AND MACHINERY - COST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x v="1668"/>
    <n v="-11218.01"/>
    <n v="8071.99"/>
    <n v="0"/>
    <n v="41352"/>
    <n v="-1625.96"/>
    <n v="0"/>
    <n v="6446.0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5"/>
    <n v="654"/>
    <n v="15"/>
    <n v="105.4"/>
    <n v="124"/>
    <n v="111.2"/>
    <n v="1.0550284629981024"/>
    <n v="5.5028462998102379E-2"/>
    <m/>
    <m/>
    <m/>
    <m/>
    <n v="20351.499051233393"/>
    <m/>
    <m/>
    <m/>
    <m/>
  </r>
  <r>
    <s v="OFFICE EQUIPMENTS - COST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x v="1669"/>
    <n v="-18003.45"/>
    <n v="947.55"/>
    <n v="0"/>
    <n v="37005"/>
    <n v="0"/>
    <n v="0"/>
    <n v="947.55"/>
    <n v="0"/>
    <s v="Opening"/>
    <n v="0"/>
    <n v="0"/>
    <n v="0"/>
    <d v="2001-04-01T00:00:00"/>
    <n v="21.18888888888889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22809.937646441867"/>
    <m/>
    <m/>
    <m/>
    <m/>
  </r>
  <r>
    <s v="FURNITURE &amp; FIXTURE-NORMAL RATE - COST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x v="1670"/>
    <n v="-17875.2"/>
    <n v="940.8"/>
    <n v="0"/>
    <n v="36908"/>
    <n v="0"/>
    <n v="0"/>
    <n v="940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8216.224248782397"/>
    <m/>
    <m/>
    <m/>
    <m/>
  </r>
  <r>
    <s v="PLANT AND MACHINERY - COST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x v="1671"/>
    <n v="-15666.86"/>
    <n v="3133.14"/>
    <n v="0"/>
    <n v="36629"/>
    <n v="-222.17"/>
    <n v="0"/>
    <n v="2910.97"/>
    <n v="0"/>
    <s v="Opening"/>
    <n v="0"/>
    <n v="0"/>
    <n v="0"/>
    <d v="2000-04-01T00:00:00"/>
    <n v="22.18888888888889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0866793932057583"/>
    <m/>
    <m/>
    <m/>
    <m/>
    <n v="30242.957259226827"/>
    <m/>
    <m/>
    <m/>
    <m/>
  </r>
  <r>
    <s v="FURNITURE &amp; FIXTURE-NORMAL RATE - COST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x v="1671"/>
    <n v="-17860"/>
    <n v="940"/>
    <n v="0"/>
    <n v="36617"/>
    <n v="0"/>
    <n v="0"/>
    <n v="940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173210750101815"/>
    <m/>
    <m/>
    <m/>
    <m/>
    <n v="64245.636210191413"/>
    <m/>
    <m/>
    <m/>
    <m/>
  </r>
  <r>
    <s v="FURNITURE &amp; FIXTURE-NORMAL RATE - COST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x v="1672"/>
    <n v="-17755.5"/>
    <n v="934.5"/>
    <n v="0"/>
    <n v="37989"/>
    <n v="0"/>
    <n v="0"/>
    <n v="934.5"/>
    <n v="0"/>
    <s v="Opening"/>
    <n v="0"/>
    <n v="0"/>
    <n v="0"/>
    <d v="2004-01-01T00:00:00"/>
    <n v="18.43888888888889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896612045365132"/>
    <m/>
    <m/>
    <m/>
    <m/>
    <n v="42793.767912787429"/>
    <m/>
    <m/>
    <m/>
    <m/>
  </r>
  <r>
    <s v="PLANT AND MACHINERY - COST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x v="1673"/>
    <n v="-14877.34"/>
    <n v="3573.66"/>
    <n v="0"/>
    <n v="37797"/>
    <n v="-335.53"/>
    <n v="0"/>
    <n v="3238.13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27139.67034086891"/>
    <m/>
    <m/>
    <m/>
    <m/>
  </r>
  <r>
    <s v="FURNITURE &amp; FIXTURE-NORMAL RATE - COST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x v="1674"/>
    <n v="-18378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9679.796430273505"/>
    <m/>
    <m/>
    <m/>
    <m/>
  </r>
  <r>
    <s v="OFFICE EQUIPMENTS - COST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x v="1675"/>
    <n v="-17456.25"/>
    <n v="918.75"/>
    <n v="0"/>
    <n v="40575"/>
    <n v="0"/>
    <n v="0"/>
    <n v="918.7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x v="44"/>
    <n v="648"/>
    <n v="4"/>
    <n v="103.2"/>
    <n v="124"/>
    <n v="128.19999999999999"/>
    <n v="1.2422480620155036"/>
    <n v="0.28410642062689551"/>
    <m/>
    <m/>
    <m/>
    <m/>
    <n v="23595.455479019205"/>
    <m/>
    <m/>
    <m/>
    <m/>
  </r>
  <r>
    <s v="OFFICE EQUIPMENTS - COST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x v="1675"/>
    <n v="-17456.25"/>
    <n v="918.75"/>
    <n v="0"/>
    <n v="40546"/>
    <n v="0"/>
    <n v="0"/>
    <n v="918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x v="44"/>
    <n v="648"/>
    <n v="4"/>
    <n v="103.2"/>
    <n v="124"/>
    <n v="128.19999999999999"/>
    <n v="1.2422480620155036"/>
    <n v="0.28550370726522711"/>
    <m/>
    <m/>
    <m/>
    <m/>
    <n v="23621.130620998549"/>
    <m/>
    <m/>
    <m/>
    <m/>
  </r>
  <r>
    <s v="PLANT AND MACHINERY - COST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x v="1676"/>
    <n v="-14445.24"/>
    <n v="3834.76"/>
    <n v="0"/>
    <n v="37079"/>
    <n v="-260.35000000000002"/>
    <n v="0"/>
    <n v="3574.41"/>
    <n v="0"/>
    <s v="Opening"/>
    <n v="0"/>
    <n v="0"/>
    <n v="0"/>
    <d v="2001-07-01T00:00:00"/>
    <n v="20.93888888888889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14537.022971807626"/>
    <m/>
    <m/>
    <m/>
    <m/>
  </r>
  <r>
    <s v="FURNITURE &amp; FIXTURE-NORMAL RATE - COST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x v="1677"/>
    <n v="-17264.349999999999"/>
    <n v="908.65"/>
    <n v="0"/>
    <n v="36908"/>
    <n v="0"/>
    <n v="0"/>
    <n v="908.6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6910.259527695707"/>
    <m/>
    <m/>
    <m/>
    <m/>
  </r>
  <r>
    <s v="OFFICE EQUIPMENTS - COST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x v="1678"/>
    <n v="-17195"/>
    <n v="905"/>
    <n v="0"/>
    <n v="36770"/>
    <n v="0"/>
    <n v="0"/>
    <n v="905"/>
    <n v="0"/>
    <s v="Opening"/>
    <n v="0"/>
    <n v="0"/>
    <n v="0"/>
    <d v="2000-09-01T00:00:00"/>
    <n v="21.772222222222222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4451253745950303"/>
    <m/>
    <m/>
    <m/>
    <m/>
    <n v="10054.323071982995"/>
    <m/>
    <m/>
    <m/>
    <m/>
  </r>
  <r>
    <s v="FURNITURE &amp; FIXTURE-NORMAL RATE - COST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x v="1679"/>
    <n v="-1801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8423.382469249409"/>
    <m/>
    <m/>
    <m/>
    <m/>
  </r>
  <r>
    <s v="OFFICE EQUIPMENTS - COST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x v="1680"/>
    <n v="-17100"/>
    <n v="900"/>
    <n v="0"/>
    <n v="40100"/>
    <n v="0"/>
    <n v="0"/>
    <n v="900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x v="11"/>
    <n v="757"/>
    <n v="4"/>
    <n v="104.1"/>
    <n v="124"/>
    <n v="135.5"/>
    <n v="1.3016330451488953"/>
    <n v="0.43020451244958591"/>
    <m/>
    <m/>
    <m/>
    <m/>
    <n v="25743.681224092546"/>
    <m/>
    <m/>
    <m/>
    <m/>
  </r>
  <r>
    <s v="OFFICE EQUIPMENTS - COST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x v="1681"/>
    <n v="-17074.349999999999"/>
    <n v="898.65"/>
    <n v="0"/>
    <n v="40532"/>
    <n v="0"/>
    <n v="0"/>
    <n v="898.6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23823.131310607216"/>
    <m/>
    <m/>
    <m/>
    <m/>
  </r>
  <r>
    <s v="FURNITURE &amp; FIXTURE-NORMAL RATE - COST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x v="1682"/>
    <n v="-17033.5"/>
    <n v="896.5"/>
    <n v="0"/>
    <n v="37407"/>
    <n v="0"/>
    <n v="0"/>
    <n v="896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38344.502909190363"/>
    <m/>
    <m/>
    <m/>
    <m/>
  </r>
  <r>
    <s v="FURNITURE &amp; FIXTURE-NORMAL RATE - COST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x v="1683"/>
    <n v="-17010.7"/>
    <n v="895.3"/>
    <n v="0"/>
    <n v="39917"/>
    <n v="0"/>
    <n v="0"/>
    <n v="895.3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31622.914881042834"/>
    <m/>
    <m/>
    <m/>
    <m/>
  </r>
  <r>
    <s v="FURNITURE &amp; FIXTURE-NORMAL RATE - COST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x v="1684"/>
    <n v="-17799"/>
    <n v="1"/>
    <n v="0"/>
    <n v="39904"/>
    <n v="0"/>
    <n v="0"/>
    <n v="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31435.713441447697"/>
    <m/>
    <m/>
    <m/>
    <m/>
  </r>
  <r>
    <s v="FURNITURE &amp; FIXTURE-NORMAL RATE - COST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x v="1684"/>
    <n v="-17799"/>
    <n v="1"/>
    <n v="0"/>
    <n v="35947"/>
    <n v="0"/>
    <n v="0"/>
    <n v="1"/>
    <n v="0"/>
    <s v="Opening"/>
    <n v="0"/>
    <n v="0"/>
    <n v="0"/>
    <d v="1998-06-01T00:00:00"/>
    <n v="24.022222222222222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7646442101174"/>
    <m/>
    <m/>
    <m/>
    <m/>
    <n v="54782.106669400899"/>
    <m/>
    <m/>
    <m/>
    <m/>
  </r>
  <r>
    <s v="FURNITURE &amp; FIXTURE-NORMAL RATE - COST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x v="1684"/>
    <n v="-17799"/>
    <n v="1"/>
    <n v="0"/>
    <n v="35612"/>
    <n v="0"/>
    <n v="0"/>
    <n v="1"/>
    <n v="0"/>
    <s v="Opening"/>
    <n v="0"/>
    <n v="0"/>
    <n v="0"/>
    <d v="1997-07-01T00:00:00"/>
    <n v="24.93888888888889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1884536931790946"/>
    <m/>
    <m/>
    <m/>
    <m/>
    <n v="56754.475738587884"/>
    <m/>
    <m/>
    <m/>
    <m/>
  </r>
  <r>
    <s v="PLANT AND MACHINERY - COST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x v="1685"/>
    <n v="-14758.14"/>
    <n v="2988.86"/>
    <n v="0"/>
    <n v="37369"/>
    <n v="-173.87"/>
    <n v="0"/>
    <n v="2814.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14113.159008789386"/>
    <m/>
    <m/>
    <m/>
    <m/>
  </r>
  <r>
    <s v="FURNITURE &amp; FIXTURE-NORMAL RATE - COST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x v="1686"/>
    <n v="-17710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8237.601315445565"/>
    <m/>
    <m/>
    <m/>
    <m/>
  </r>
  <r>
    <s v="PLANT AND MACHINERY - COST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x v="1687"/>
    <n v="-15919.19"/>
    <n v="1705.81"/>
    <n v="0"/>
    <n v="35669"/>
    <n v="-66.150000000000006"/>
    <n v="0"/>
    <n v="1639.66"/>
    <n v="0"/>
    <s v="Opening"/>
    <n v="0"/>
    <n v="0"/>
    <n v="0"/>
    <d v="1997-08-01T00:00:00"/>
    <n v="24.855555555555554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0776715893055444"/>
    <m/>
    <m/>
    <m/>
    <m/>
    <n v="36618.961761510218"/>
    <m/>
    <m/>
    <m/>
    <m/>
  </r>
  <r>
    <s v="PLANT AND MACHINERY - COST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x v="1688"/>
    <n v="-11019.74"/>
    <n v="6515.26"/>
    <n v="0"/>
    <n v="41130"/>
    <n v="-1537.36"/>
    <n v="0"/>
    <n v="4977.8999999999996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5"/>
    <n v="654"/>
    <n v="8"/>
    <n v="100.2"/>
    <n v="124"/>
    <n v="111.2"/>
    <n v="1.1097804391217565"/>
    <n v="0.1097804391217565"/>
    <m/>
    <m/>
    <m/>
    <m/>
    <n v="19460"/>
    <m/>
    <m/>
    <m/>
    <m/>
  </r>
  <r>
    <s v="PLANT AND MACHINERY - COST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x v="1689"/>
    <n v="-13605.13"/>
    <n v="3877.87"/>
    <n v="0"/>
    <n v="37070"/>
    <n v="-196.33"/>
    <n v="0"/>
    <n v="3681.54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395074951658198"/>
    <m/>
    <m/>
    <m/>
    <m/>
    <n v="29615.340953798404"/>
    <m/>
    <m/>
    <m/>
    <m/>
  </r>
  <r>
    <s v="FURNITURE &amp; FIXTURE-NORMAL RATE - COST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x v="1690"/>
    <n v="-16411.25"/>
    <n v="863.75"/>
    <n v="0"/>
    <n v="37336"/>
    <n v="0"/>
    <n v="0"/>
    <n v="863.75"/>
    <n v="0"/>
    <s v="Opening"/>
    <n v="0"/>
    <n v="0"/>
    <n v="0"/>
    <d v="2002-03-01T00:00:00"/>
    <n v="20.272222222222222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5086.377226706834"/>
    <m/>
    <m/>
    <m/>
    <m/>
  </r>
  <r>
    <s v="PLANT AND MACHINERY - COST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x v="1691"/>
    <n v="-12727.45"/>
    <n v="4432.55"/>
    <n v="0"/>
    <n v="38107"/>
    <n v="-233.64"/>
    <n v="0"/>
    <n v="4198.9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177716117339584"/>
    <m/>
    <m/>
    <m/>
    <m/>
    <n v="25084.096085735473"/>
    <m/>
    <m/>
    <m/>
    <m/>
  </r>
  <r>
    <s v="FURNITURE &amp; FIXTURE-NORMAL RATE - COST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x v="1692"/>
    <n v="-16209"/>
    <n v="853"/>
    <n v="0"/>
    <n v="36831"/>
    <n v="0"/>
    <n v="0"/>
    <n v="853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6382.693362025275"/>
    <m/>
    <m/>
    <m/>
    <m/>
  </r>
  <r>
    <s v="OFFICE EQUIPMENTS - COST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x v="1693"/>
    <n v="-16150"/>
    <n v="850"/>
    <n v="0"/>
    <n v="39072"/>
    <n v="0"/>
    <n v="0"/>
    <n v="850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x v="65"/>
    <n v="709"/>
    <n v="4"/>
    <n v="101.5"/>
    <n v="124"/>
    <n v="131.6"/>
    <n v="1.296551724137931"/>
    <n v="0.6334618633175424"/>
    <m/>
    <m/>
    <m/>
    <m/>
    <n v="27768.851676398222"/>
    <m/>
    <m/>
    <m/>
    <m/>
  </r>
  <r>
    <s v="FURNITURE &amp; FIXTURE-NORMAL RATE - COST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x v="1694"/>
    <n v="-1698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56480.022313446367"/>
    <m/>
    <m/>
    <m/>
    <m/>
  </r>
  <r>
    <s v="FURNITURE &amp; FIXTURE-NORMAL RATE - COST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x v="1695"/>
    <n v="-16112"/>
    <n v="848"/>
    <n v="0"/>
    <n v="36962"/>
    <n v="0"/>
    <n v="0"/>
    <n v="84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x v="1695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x v="1695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x v="1695"/>
    <n v="-16112"/>
    <n v="848"/>
    <n v="0"/>
    <n v="36923"/>
    <n v="0"/>
    <n v="0"/>
    <n v="84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x v="1696"/>
    <n v="-15954.3"/>
    <n v="839.7"/>
    <n v="0"/>
    <n v="37112"/>
    <n v="0"/>
    <n v="0"/>
    <n v="839.7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109.442497558011"/>
    <m/>
    <m/>
    <m/>
    <m/>
  </r>
  <r>
    <s v="FURNITURE &amp; FIXTURE-NORMAL RATE - COST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x v="1697"/>
    <n v="-15879.25"/>
    <n v="835.75"/>
    <n v="0"/>
    <n v="39445"/>
    <n v="0"/>
    <n v="0"/>
    <n v="835.7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0995.525150701582"/>
    <m/>
    <m/>
    <m/>
    <m/>
  </r>
  <r>
    <s v="FURNITURE &amp; FIXTURE-NORMAL RATE - COST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x v="1698"/>
    <n v="-14945.92"/>
    <n v="1681.08"/>
    <n v="0"/>
    <n v="40714"/>
    <n v="-849.73"/>
    <n v="0"/>
    <n v="831.3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x v="51"/>
    <n v="848"/>
    <n v="4"/>
    <n v="102.2"/>
    <n v="124"/>
    <n v="144"/>
    <n v="1.4090019569471623"/>
    <n v="0.44770505450250409"/>
    <m/>
    <m/>
    <m/>
    <m/>
    <n v="24070.991941213135"/>
    <m/>
    <m/>
    <m/>
    <m/>
  </r>
  <r>
    <s v="FURNITURE &amp; FIXTURE-NORMAL RATE - COST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x v="1699"/>
    <n v="-16379"/>
    <n v="228"/>
    <n v="0"/>
    <n v="36039"/>
    <n v="0"/>
    <n v="0"/>
    <n v="228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5283.687192954916"/>
    <m/>
    <m/>
    <m/>
    <m/>
  </r>
  <r>
    <s v="PLANT AND MACHINERY - COST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x v="1700"/>
    <n v="-13547.99"/>
    <n v="3028.01"/>
    <n v="0"/>
    <n v="37433"/>
    <n v="-143.74"/>
    <n v="0"/>
    <n v="2884.27"/>
    <n v="0"/>
    <s v="Opening"/>
    <n v="0"/>
    <n v="0"/>
    <n v="0"/>
    <d v="2002-06-01T00:00:00"/>
    <n v="20.022222222222222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666826217274284"/>
    <m/>
    <m/>
    <m/>
    <m/>
    <n v="12155.468862246147"/>
    <m/>
    <m/>
    <m/>
    <m/>
  </r>
  <r>
    <s v="PLANT AND MACHINERY - COST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x v="1700"/>
    <n v="-13145.87"/>
    <n v="3430.13"/>
    <n v="0"/>
    <n v="37649"/>
    <n v="-170.03"/>
    <n v="0"/>
    <n v="3260.1"/>
    <n v="0"/>
    <s v="Opening"/>
    <n v="0"/>
    <n v="0"/>
    <n v="0"/>
    <d v="2003-01-01T00:00:00"/>
    <n v="19.43888888888889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736051686547705"/>
    <m/>
    <m/>
    <m/>
    <m/>
    <n v="23659.927927562148"/>
    <m/>
    <m/>
    <m/>
    <m/>
  </r>
  <r>
    <s v="FURNITURE &amp; FIXTURE-NORMAL RATE - COST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x v="1701"/>
    <n v="-16554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35512.186530614228"/>
    <m/>
    <m/>
    <m/>
    <m/>
  </r>
  <r>
    <s v="FURNITURE &amp; FIXTURE-NORMAL RATE - COST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x v="1702"/>
    <n v="-13620.71"/>
    <n v="2899.29"/>
    <n v="0"/>
    <n v="40942"/>
    <n v="-1881.74"/>
    <n v="0"/>
    <n v="1017.55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25251.392482760202"/>
    <m/>
    <m/>
    <m/>
    <m/>
  </r>
  <r>
    <s v="OFFICE EQUIPMENTS - COST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x v="1703"/>
    <n v="-16512"/>
    <n v="1"/>
    <n v="0"/>
    <n v="36161"/>
    <n v="0"/>
    <n v="0"/>
    <n v="1"/>
    <n v="0"/>
    <s v="Opening"/>
    <n v="0"/>
    <n v="0"/>
    <n v="0"/>
    <d v="1999-01-01T00:00:00"/>
    <n v="23.43888888888889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859978978300385"/>
    <m/>
    <m/>
    <m/>
    <m/>
    <n v="57564.283286867423"/>
    <m/>
    <m/>
    <m/>
    <m/>
  </r>
  <r>
    <s v="PLANT AND MACHINERY - COST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x v="1704"/>
    <n v="-15527"/>
    <n v="817"/>
    <n v="0"/>
    <n v="35186"/>
    <n v="0"/>
    <n v="0"/>
    <n v="817"/>
    <n v="0"/>
    <s v="Opening"/>
    <n v="0"/>
    <n v="0"/>
    <n v="0"/>
    <d v="1996-05-01T00:00:00"/>
    <n v="26.105555555555554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567525148500462"/>
    <m/>
    <m/>
    <m/>
    <m/>
    <n v="35249.963102709153"/>
    <m/>
    <m/>
    <m/>
    <m/>
  </r>
  <r>
    <s v="PLANT AND MACHINERY - COST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x v="1704"/>
    <n v="-15527"/>
    <n v="817"/>
    <n v="0"/>
    <n v="35217"/>
    <n v="0"/>
    <n v="0"/>
    <n v="817"/>
    <n v="0"/>
    <s v="Opening"/>
    <n v="0"/>
    <n v="0"/>
    <n v="0"/>
    <d v="1996-06-01T00:00:00"/>
    <n v="26.022222222222222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426657847771171"/>
    <m/>
    <m/>
    <m/>
    <m/>
    <n v="35019.729586397203"/>
    <m/>
    <m/>
    <m/>
    <m/>
  </r>
  <r>
    <s v="FURNITURE &amp; FIXTURE-NORMAL RATE - COST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x v="1705"/>
    <n v="-16292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5176.175158520389"/>
    <m/>
    <m/>
    <m/>
    <m/>
  </r>
  <r>
    <s v="FURNITURE &amp; FIXTURE-NORMAL RATE - COST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x v="1706"/>
    <n v="-15437.5"/>
    <n v="812.5"/>
    <n v="0"/>
    <n v="39543"/>
    <n v="0"/>
    <n v="0"/>
    <n v="812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28746.364584549832"/>
    <m/>
    <m/>
    <m/>
    <m/>
  </r>
  <r>
    <s v="OFFICE EQUIPMENTS - COST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x v="1707"/>
    <n v="-16236"/>
    <n v="1"/>
    <n v="0"/>
    <n v="35765"/>
    <n v="0"/>
    <n v="0"/>
    <n v="1"/>
    <n v="0"/>
    <s v="Opening"/>
    <n v="0"/>
    <n v="0"/>
    <n v="0"/>
    <d v="1997-12-01T00:00:00"/>
    <n v="24.522222222222222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546932480846525"/>
    <m/>
    <m/>
    <m/>
    <m/>
    <n v="25743.265426915052"/>
    <m/>
    <m/>
    <m/>
    <m/>
  </r>
  <r>
    <s v="FURNITURE &amp; FIXTURE-NORMAL RATE - COST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x v="1708"/>
    <n v="-16198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2487.209971031185"/>
    <m/>
    <m/>
    <m/>
    <m/>
  </r>
  <r>
    <s v="PLANT AND MACHINERY - COST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x v="1709"/>
    <n v="-7160.75"/>
    <n v="8955.25"/>
    <n v="0"/>
    <n v="41307"/>
    <n v="-828.59"/>
    <n v="0"/>
    <n v="8126.66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15"/>
    <n v="654"/>
    <n v="14"/>
    <n v="105.1"/>
    <n v="124"/>
    <n v="111.2"/>
    <n v="1.0580399619410086"/>
    <n v="5.8039961941008578E-2"/>
    <m/>
    <m/>
    <m/>
    <m/>
    <n v="17051.372026641293"/>
    <m/>
    <m/>
    <m/>
    <m/>
  </r>
  <r>
    <s v="FURNITURE &amp; FIXTURE-NORMAL RATE - COST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x v="1710"/>
    <n v="-15285.5"/>
    <n v="804.5"/>
    <n v="0"/>
    <n v="37079"/>
    <n v="0"/>
    <n v="0"/>
    <n v="804.5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679.583767161388"/>
    <m/>
    <m/>
    <m/>
    <m/>
  </r>
  <r>
    <s v="FURNITURE &amp; FIXTURE-NORMAL RATE - COST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x v="1711"/>
    <n v="-15197.15"/>
    <n v="799.85"/>
    <n v="0"/>
    <n v="36908"/>
    <n v="0"/>
    <n v="0"/>
    <n v="799.8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490.696179197064"/>
    <m/>
    <m/>
    <m/>
    <m/>
  </r>
  <r>
    <s v="FURNITURE &amp; FIXTURE-NORMAL RATE - COST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x v="1712"/>
    <n v="-15172"/>
    <n v="798"/>
    <n v="0"/>
    <n v="36586"/>
    <n v="0"/>
    <n v="0"/>
    <n v="798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4054.132750647266"/>
    <m/>
    <m/>
    <m/>
    <m/>
  </r>
  <r>
    <s v="FURNITURE &amp; FIXTURE-NORMAL RATE - COST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x v="1713"/>
    <n v="-15879"/>
    <n v="1"/>
    <n v="0"/>
    <n v="36495"/>
    <n v="0"/>
    <n v="0"/>
    <n v="1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3862.218414544681"/>
    <m/>
    <m/>
    <m/>
    <m/>
  </r>
  <r>
    <s v="FURNITURE &amp; FIXTURE-NORMAL RATE - COST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x v="1714"/>
    <n v="-14945.4"/>
    <n v="786.6"/>
    <n v="0"/>
    <n v="38640"/>
    <n v="0"/>
    <n v="0"/>
    <n v="786.6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31582.974951259839"/>
    <m/>
    <m/>
    <m/>
    <m/>
  </r>
  <r>
    <s v="PLANT AND MACHINERY - COST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x v="1715"/>
    <n v="-14031.27"/>
    <n v="1686.73"/>
    <n v="0"/>
    <n v="36069"/>
    <n v="-65.94"/>
    <n v="0"/>
    <n v="1620.79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6984.04110540084"/>
    <m/>
    <m/>
    <m/>
    <m/>
  </r>
  <r>
    <s v="PLANT AND MACHINERY - COST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x v="1716"/>
    <n v="-14929"/>
    <n v="786"/>
    <n v="0"/>
    <n v="35278"/>
    <n v="0"/>
    <n v="0"/>
    <n v="786"/>
    <n v="0"/>
    <s v="Opening"/>
    <n v="0"/>
    <n v="0"/>
    <n v="0"/>
    <d v="1996-08-01T00:00:00"/>
    <n v="25.855555555555554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4781499241876048"/>
    <m/>
    <m/>
    <m/>
    <m/>
    <n v="54659.126058608206"/>
    <m/>
    <m/>
    <m/>
    <m/>
  </r>
  <r>
    <s v="FURNITURE &amp; FIXTURE-NORMAL RATE - COST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x v="1717"/>
    <n v="-14043.74"/>
    <n v="1646.26"/>
    <n v="0"/>
    <n v="40725"/>
    <n v="-861.76"/>
    <n v="0"/>
    <n v="784.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24587.165426070427"/>
    <m/>
    <m/>
    <m/>
    <m/>
  </r>
  <r>
    <s v="FURNITURE &amp; FIXTURE-NORMAL RATE - COST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x v="1718"/>
    <n v="-14695.55"/>
    <n v="773.45"/>
    <n v="0"/>
    <n v="38702"/>
    <n v="0"/>
    <n v="0"/>
    <n v="773.45"/>
    <n v="0"/>
    <s v="Opening"/>
    <n v="0"/>
    <n v="0"/>
    <n v="0"/>
    <d v="2005-12-01T00:00:00"/>
    <n v="16.522222222222222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31054.985985318996"/>
    <m/>
    <m/>
    <m/>
    <m/>
  </r>
  <r>
    <s v="FURNITURE &amp; FIXTURE-NORMAL RATE - COST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x v="1719"/>
    <n v="-154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33141.847290727259"/>
    <m/>
    <m/>
    <m/>
    <m/>
  </r>
  <r>
    <s v="PLANT AND MACHINERY - COST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x v="1720"/>
    <n v="-8768.68"/>
    <n v="6631.32"/>
    <n v="0"/>
    <n v="41520"/>
    <n v="-1340.88"/>
    <n v="0"/>
    <n v="5290.4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5856.296296296297"/>
    <m/>
    <m/>
    <m/>
    <m/>
  </r>
  <r>
    <s v="PLANT AND MACHINERY - COST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x v="1721"/>
    <n v="-12143.28"/>
    <n v="3250.72"/>
    <n v="0"/>
    <n v="37688"/>
    <n v="-162.16"/>
    <n v="0"/>
    <n v="3088.56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37730.235278790104"/>
    <m/>
    <m/>
    <m/>
    <m/>
  </r>
  <r>
    <s v="FURNITURE &amp; FIXTURE-NORMAL RATE - COST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x v="1722"/>
    <n v="-14605.3"/>
    <n v="768.7"/>
    <n v="0"/>
    <n v="40417"/>
    <n v="0"/>
    <n v="0"/>
    <n v="768.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24885.201927286074"/>
    <m/>
    <m/>
    <m/>
    <m/>
  </r>
  <r>
    <s v="FURNITURE &amp; FIXTURE-NORMAL RATE - COST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x v="1723"/>
    <n v="-15275"/>
    <n v="45"/>
    <n v="0"/>
    <n v="35977"/>
    <n v="0"/>
    <n v="0"/>
    <n v="45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2549.291732165308"/>
    <m/>
    <m/>
    <m/>
    <m/>
  </r>
  <r>
    <s v="PLANT AND MACHINERY - COST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x v="1724"/>
    <n v="-12595.71"/>
    <n v="2674.29"/>
    <n v="0"/>
    <n v="37068"/>
    <n v="-333.96"/>
    <n v="0"/>
    <n v="2340.3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4527747035573175"/>
    <m/>
    <m/>
    <m/>
    <m/>
    <n v="28177.386972332024"/>
    <m/>
    <m/>
    <m/>
    <m/>
  </r>
  <r>
    <s v="PLANT AND MACHINERY - COST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x v="1725"/>
    <n v="-13444.89"/>
    <n v="1623.11"/>
    <n v="0"/>
    <n v="35945"/>
    <n v="-111.13"/>
    <n v="0"/>
    <n v="1511.98"/>
    <n v="0"/>
    <s v="Opening"/>
    <n v="0"/>
    <n v="0"/>
    <n v="0"/>
    <d v="1998-05-01T00:00:00"/>
    <n v="24.105555555555554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1545500409524223"/>
    <m/>
    <m/>
    <m/>
    <m/>
    <n v="32464.760017071098"/>
    <m/>
    <m/>
    <m/>
    <m/>
  </r>
  <r>
    <s v="FURNITURE &amp; FIXTURE-NORMAL RATE - COST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x v="1726"/>
    <n v="-1502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2445.072134183047"/>
    <m/>
    <m/>
    <m/>
    <m/>
  </r>
  <r>
    <s v="PLANT AND MACHINERY - COST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x v="1727"/>
    <n v="-13088.52"/>
    <n v="1911.48"/>
    <n v="0"/>
    <n v="36056"/>
    <n v="-85.26"/>
    <n v="0"/>
    <n v="1826.22"/>
    <n v="0"/>
    <s v="Opening"/>
    <n v="0"/>
    <n v="0"/>
    <n v="0"/>
    <d v="1998-09-01T00:00:00"/>
    <n v="23.772222222222222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518426942265273"/>
    <m/>
    <m/>
    <m/>
    <m/>
    <n v="48777.640413397909"/>
    <m/>
    <m/>
    <m/>
    <m/>
  </r>
  <r>
    <s v="FURNITURE &amp; FIXTURE-NORMAL RATE - COST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x v="1728"/>
    <n v="-14244.3"/>
    <n v="749.7"/>
    <n v="0"/>
    <n v="36908"/>
    <n v="0"/>
    <n v="0"/>
    <n v="749.7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49718.428020366613"/>
    <m/>
    <m/>
    <m/>
    <m/>
  </r>
  <r>
    <s v="OFFICE EQUIPMENTS - COST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x v="1729"/>
    <n v="-14240.5"/>
    <n v="749.5"/>
    <n v="0"/>
    <n v="40351"/>
    <n v="0"/>
    <n v="0"/>
    <n v="749.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x v="39"/>
    <n v="651"/>
    <n v="4"/>
    <n v="98.5"/>
    <n v="124"/>
    <n v="101.2"/>
    <n v="1.0274111675126905"/>
    <n v="4.695763443326495E-2"/>
    <m/>
    <m/>
    <m/>
    <m/>
    <n v="15693.894940154642"/>
    <m/>
    <m/>
    <m/>
    <m/>
  </r>
  <r>
    <s v="OFFICE EQUIPMENTS - COST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x v="1730"/>
    <n v="-14978"/>
    <n v="2"/>
    <n v="0"/>
    <n v="35916"/>
    <n v="0"/>
    <n v="0"/>
    <n v="2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244217573961854"/>
    <m/>
    <m/>
    <m/>
    <m/>
    <n v="23704.983792579485"/>
    <m/>
    <m/>
    <m/>
    <m/>
  </r>
  <r>
    <s v="COMPUTERS - COST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x v="1731"/>
    <n v="-14939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229497180539562"/>
    <m/>
    <m/>
    <m/>
    <m/>
    <n v="11170.713121227389"/>
    <m/>
    <m/>
    <m/>
    <m/>
  </r>
  <r>
    <s v="FURNITURE &amp; FIXTURE-NORMAL RATE - COST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x v="1732"/>
    <n v="-14137.9"/>
    <n v="744.1"/>
    <n v="0"/>
    <n v="37851"/>
    <n v="0"/>
    <n v="0"/>
    <n v="744.1"/>
    <n v="0"/>
    <s v="Opening"/>
    <n v="0"/>
    <n v="0"/>
    <n v="0"/>
    <d v="2003-08-01T00:00:00"/>
    <n v="18.855555555555554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0658.970232044328"/>
    <m/>
    <m/>
    <m/>
    <m/>
  </r>
  <r>
    <s v="FURNITURE &amp; FIXTURE-NORMAL RATE - COST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x v="1733"/>
    <n v="-1486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2097.477203812839"/>
    <m/>
    <m/>
    <m/>
    <m/>
  </r>
  <r>
    <s v="FURNITURE &amp; FIXTURE-NORMAL RATE - COST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x v="1734"/>
    <n v="-14118.9"/>
    <n v="743.1"/>
    <n v="0"/>
    <n v="39927"/>
    <n v="0"/>
    <n v="0"/>
    <n v="743.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6247.054672291892"/>
    <m/>
    <m/>
    <m/>
    <m/>
  </r>
  <r>
    <s v="FURNITURE &amp; FIXTURE-NORMAL RATE - COST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x v="1735"/>
    <n v="-14093.25"/>
    <n v="741.75"/>
    <n v="0"/>
    <n v="40128"/>
    <n v="0"/>
    <n v="0"/>
    <n v="741.7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4968.668336163511"/>
    <m/>
    <m/>
    <m/>
    <m/>
  </r>
  <r>
    <s v="PLANT AND MACHINERY - COST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x v="1736"/>
    <n v="-11996.85"/>
    <n v="2803.15"/>
    <n v="0"/>
    <n v="37758"/>
    <n v="-265.04000000000002"/>
    <n v="0"/>
    <n v="2538.11"/>
    <n v="0"/>
    <s v="Opening"/>
    <n v="0"/>
    <n v="0"/>
    <n v="0"/>
    <d v="2003-05-01T00:00:00"/>
    <n v="19.105555555555554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5052834737383864"/>
    <m/>
    <m/>
    <m/>
    <m/>
    <n v="9612.1804588671876"/>
    <m/>
    <m/>
    <m/>
    <m/>
  </r>
  <r>
    <s v="FURNITURE &amp; FIXTURE-NORMAL RATE - COST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x v="1736"/>
    <n v="-147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444.485485381629"/>
    <m/>
    <m/>
    <m/>
    <m/>
  </r>
  <r>
    <s v="FURNITURE &amp; FIXTURE-NORMAL RATE - COST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x v="1737"/>
    <n v="-1467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189.53019766232"/>
    <m/>
    <m/>
    <m/>
    <m/>
  </r>
  <r>
    <s v="FURNITURE &amp; FIXTURE-NORMAL RATE - COST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x v="1738"/>
    <n v="-1467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170.408551083372"/>
    <m/>
    <m/>
    <m/>
    <m/>
  </r>
  <r>
    <s v="PLANT AND MACHINERY - COST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x v="1739"/>
    <n v="-7429.82"/>
    <n v="7100.18"/>
    <n v="0"/>
    <n v="40172"/>
    <n v="-424.66"/>
    <n v="0"/>
    <n v="6675.52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x v="11"/>
    <n v="757"/>
    <n v="4"/>
    <n v="104.1"/>
    <n v="124"/>
    <n v="135.5"/>
    <n v="1.3016330451488953"/>
    <n v="0.38714178534115851"/>
    <m/>
    <m/>
    <m/>
    <m/>
    <n v="20155.170141007035"/>
    <m/>
    <m/>
    <m/>
    <m/>
  </r>
  <r>
    <s v="OFFICE EQUIPMENTS - COST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x v="1740"/>
    <n v="-13775.95"/>
    <n v="725.05"/>
    <n v="0"/>
    <n v="41116"/>
    <n v="0"/>
    <n v="0"/>
    <n v="725.0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9"/>
    <n v="651"/>
    <n v="7"/>
    <n v="98.9"/>
    <n v="124"/>
    <n v="101.2"/>
    <n v="1.0232558139534884"/>
    <n v="2.3255813953488413E-2"/>
    <m/>
    <m/>
    <m/>
    <m/>
    <n v="14838.232558139536"/>
    <m/>
    <m/>
    <m/>
    <m/>
  </r>
  <r>
    <s v="FURNITURE &amp; FIXTURE-NORMAL RATE - COST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x v="1741"/>
    <n v="-1444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0700.865896200306"/>
    <m/>
    <m/>
    <m/>
    <m/>
  </r>
  <r>
    <s v="FURNITURE &amp; FIXTURE-NORMAL RATE - COST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x v="1742"/>
    <n v="-14054"/>
    <n v="262"/>
    <n v="0"/>
    <n v="35431"/>
    <n v="0"/>
    <n v="0"/>
    <n v="262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30815.364869818204"/>
    <m/>
    <m/>
    <m/>
    <m/>
  </r>
  <r>
    <s v="FURNITURE &amp; FIXTURE-NORMAL RATE - COST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x v="1743"/>
    <n v="-13341.8"/>
    <n v="702.2"/>
    <n v="0"/>
    <n v="39293"/>
    <n v="0"/>
    <n v="0"/>
    <n v="702.2"/>
    <n v="0"/>
    <s v="Opening"/>
    <n v="0"/>
    <n v="0"/>
    <n v="0"/>
    <d v="2007-07-01T00:00:00"/>
    <n v="14.938888888888888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6436.778593020037"/>
    <m/>
    <m/>
    <m/>
    <m/>
  </r>
  <r>
    <s v="PLANT AND MACHINERY - COST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x v="1744"/>
    <n v="-12530.45"/>
    <n v="1508.55"/>
    <n v="0"/>
    <n v="36069"/>
    <n v="-59.04"/>
    <n v="0"/>
    <n v="1449.5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4101.600272217991"/>
    <m/>
    <m/>
    <m/>
    <m/>
  </r>
  <r>
    <s v="FURNITURE &amp; FIXTURE-NORMAL RATE - COST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x v="1745"/>
    <n v="-12486.86"/>
    <n v="1496.14"/>
    <n v="0"/>
    <n v="40731"/>
    <n v="-796.99"/>
    <n v="0"/>
    <n v="699.1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21912.194656006552"/>
    <m/>
    <m/>
    <m/>
    <m/>
  </r>
  <r>
    <s v="PLANT AND MACHINERY - COST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x v="1746"/>
    <n v="-6225.26"/>
    <n v="7732.74"/>
    <n v="0"/>
    <n v="41201"/>
    <n v="-674.02"/>
    <n v="0"/>
    <n v="7058.7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6"/>
    <n v="749"/>
    <n v="10"/>
    <n v="107"/>
    <n v="124"/>
    <n v="138.9"/>
    <n v="1.2981308411214953"/>
    <n v="0.29813084112149535"/>
    <m/>
    <m/>
    <m/>
    <m/>
    <n v="18119.310280373833"/>
    <m/>
    <m/>
    <m/>
    <m/>
  </r>
  <r>
    <s v="FURNITURE &amp; FIXTURE-NORMAL RATE - COST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x v="1747"/>
    <n v="-13239.2"/>
    <n v="696.8"/>
    <n v="0"/>
    <n v="36908"/>
    <n v="0"/>
    <n v="0"/>
    <n v="696.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46210.218280100649"/>
    <m/>
    <m/>
    <m/>
    <m/>
  </r>
  <r>
    <s v="FURNITURE &amp; FIXTURE-NORMAL RATE - COST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x v="1748"/>
    <n v="-13114.75"/>
    <n v="690.25"/>
    <n v="0"/>
    <n v="39884"/>
    <n v="0"/>
    <n v="0"/>
    <n v="690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24319.38758421559"/>
    <m/>
    <m/>
    <m/>
    <m/>
  </r>
  <r>
    <s v="FURNITURE &amp; FIXTURE-NORMAL RATE - COST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x v="1749"/>
    <n v="-13062.5"/>
    <n v="687.5"/>
    <n v="0"/>
    <n v="40199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42.513624688119"/>
    <m/>
    <m/>
    <m/>
    <m/>
  </r>
  <r>
    <s v="FURNITURE &amp; FIXTURE-NORMAL RATE - COST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x v="1749"/>
    <n v="-13062.5"/>
    <n v="687.5"/>
    <n v="0"/>
    <n v="40183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42.513624688119"/>
    <m/>
    <m/>
    <m/>
    <m/>
  </r>
  <r>
    <s v="FURNITURE &amp; FIXTURE-NORMAL RATE - COST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x v="1750"/>
    <n v="-13056.8"/>
    <n v="687.2"/>
    <n v="0"/>
    <n v="40128"/>
    <n v="0"/>
    <n v="0"/>
    <n v="68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32.415073288255"/>
    <m/>
    <m/>
    <m/>
    <m/>
  </r>
  <r>
    <s v="FURNITURE &amp; FIXTURE-NORMAL RATE - COST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x v="1751"/>
    <n v="-13022.6"/>
    <n v="685.4"/>
    <n v="0"/>
    <n v="40183"/>
    <n v="0"/>
    <n v="0"/>
    <n v="685.4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071.823764889075"/>
    <m/>
    <m/>
    <m/>
    <m/>
  </r>
  <r>
    <s v="FURNITURE &amp; FIXTURE-NORMAL RATE - COST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x v="1752"/>
    <n v="-136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9387.916367829352"/>
    <m/>
    <m/>
    <m/>
    <m/>
  </r>
  <r>
    <s v="FURNITURE &amp; FIXTURE-NORMAL RATE - COST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x v="1753"/>
    <n v="-12945.65"/>
    <n v="681.35"/>
    <n v="0"/>
    <n v="40128"/>
    <n v="0"/>
    <n v="0"/>
    <n v="681.3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5.49332099091"/>
    <m/>
    <m/>
    <m/>
    <m/>
  </r>
  <r>
    <s v="FURNITURE &amp; FIXTURE-NORMAL RATE - COST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x v="1754"/>
    <n v="-12944.7"/>
    <n v="681.3"/>
    <n v="0"/>
    <n v="40200"/>
    <n v="0"/>
    <n v="0"/>
    <n v="681.3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3.810229090934"/>
    <m/>
    <m/>
    <m/>
    <m/>
  </r>
  <r>
    <s v="FURNITURE &amp; FIXTURE-NORMAL RATE - COST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x v="1754"/>
    <n v="-12944.7"/>
    <n v="681.3"/>
    <n v="0"/>
    <n v="40162"/>
    <n v="0"/>
    <n v="0"/>
    <n v="681.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3.810229090934"/>
    <m/>
    <m/>
    <m/>
    <m/>
  </r>
  <r>
    <s v="FURNITURE &amp; FIXTURE-NORMAL RATE - COST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x v="1755"/>
    <n v="-13608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9381.487002535076"/>
    <m/>
    <m/>
    <m/>
    <m/>
  </r>
  <r>
    <s v="PLANT AND MACHINERY - COST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x v="1756"/>
    <n v="-12922"/>
    <n v="680"/>
    <n v="0"/>
    <n v="35431"/>
    <n v="0"/>
    <n v="0"/>
    <n v="680"/>
    <n v="0"/>
    <s v="Opening"/>
    <n v="0"/>
    <n v="0"/>
    <n v="0"/>
    <d v="1997-01-01T00:00:00"/>
    <n v="25.43888888888889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0881121500558235"/>
    <m/>
    <m/>
    <m/>
    <m/>
    <n v="28402.501465059311"/>
    <m/>
    <m/>
    <m/>
    <m/>
  </r>
  <r>
    <s v="FURNITURE &amp; FIXTURE-NORMAL RATE - COST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x v="1757"/>
    <n v="-12871.55"/>
    <n v="677.45"/>
    <n v="0"/>
    <n v="39329"/>
    <n v="0"/>
    <n v="0"/>
    <n v="677.45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5504.978151297953"/>
    <m/>
    <m/>
    <m/>
    <m/>
  </r>
  <r>
    <s v="FURNITURE &amp; FIXTURE-NORMAL RATE - COST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x v="1758"/>
    <n v="-13496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5412.739319693141"/>
    <m/>
    <m/>
    <m/>
    <m/>
  </r>
  <r>
    <s v="OFFICE EQUIPMENTS - COST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x v="1759"/>
    <n v="-12816"/>
    <n v="674"/>
    <n v="0"/>
    <n v="36739"/>
    <n v="0"/>
    <n v="0"/>
    <n v="674"/>
    <n v="0"/>
    <s v="Opening"/>
    <n v="0"/>
    <n v="0"/>
    <n v="0"/>
    <d v="2000-08-01T00:00:00"/>
    <n v="21.855555555555554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4516941177652907"/>
    <m/>
    <m/>
    <m/>
    <m/>
    <n v="23542.335364865376"/>
    <m/>
    <m/>
    <m/>
    <m/>
  </r>
  <r>
    <s v="FURNITURE &amp; FIXTURE-NORMAL RATE - COST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x v="1760"/>
    <n v="-13473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9090.02541495757"/>
    <m/>
    <m/>
    <m/>
    <m/>
  </r>
  <r>
    <s v="FURNITURE &amp; FIXTURE-NORMAL RATE - COST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x v="1761"/>
    <n v="-12781.3"/>
    <n v="672.7"/>
    <n v="0"/>
    <n v="39923"/>
    <n v="0"/>
    <n v="0"/>
    <n v="672.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3760.45441804704"/>
    <m/>
    <m/>
    <m/>
    <m/>
  </r>
  <r>
    <s v="FURNITURE &amp; FIXTURE-NORMAL RATE - COST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x v="1762"/>
    <n v="-13178"/>
    <n v="257"/>
    <n v="0"/>
    <n v="35916"/>
    <n v="0"/>
    <n v="0"/>
    <n v="257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8819.463970933382"/>
    <m/>
    <m/>
    <m/>
    <m/>
  </r>
  <r>
    <s v="PLANT AND MACHINERY - COST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x v="1763"/>
    <n v="-7294.98"/>
    <n v="5965.02"/>
    <n v="0"/>
    <n v="41786"/>
    <n v="-1212.93"/>
    <n v="0"/>
    <n v="4752.0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38"/>
    <n v="766"/>
    <n v="29"/>
    <n v="118.4"/>
    <n v="124"/>
    <n v="124.7"/>
    <n v="1.0532094594594594"/>
    <n v="5.3209459459459429E-2"/>
    <m/>
    <m/>
    <m/>
    <m/>
    <n v="13965.557432432432"/>
    <m/>
    <m/>
    <m/>
    <m/>
  </r>
  <r>
    <s v="OFFICE EQUIPMENTS - COST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x v="1764"/>
    <n v="-12574.2"/>
    <n v="661.8"/>
    <n v="0"/>
    <n v="40791"/>
    <n v="0"/>
    <n v="0"/>
    <n v="661.8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11945.325373134328"/>
    <m/>
    <m/>
    <m/>
    <m/>
  </r>
  <r>
    <s v="FURNITURE &amp; FIXTURE-NORMAL RATE - COST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x v="1765"/>
    <n v="-1323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8569.712506763659"/>
    <m/>
    <m/>
    <m/>
    <m/>
  </r>
  <r>
    <s v="FURNITURE &amp; FIXTURE-NORMAL RATE - COST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x v="1766"/>
    <n v="-12562.8"/>
    <n v="661.2"/>
    <n v="0"/>
    <n v="39384"/>
    <n v="0"/>
    <n v="0"/>
    <n v="661.2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4521.975745909524"/>
    <m/>
    <m/>
    <m/>
    <m/>
  </r>
  <r>
    <s v="FURNITURE &amp; FIXTURE-NORMAL RATE - COST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x v="1767"/>
    <n v="-8611.59"/>
    <n v="4556.41"/>
    <n v="0"/>
    <n v="41566"/>
    <n v="-1312.43"/>
    <n v="0"/>
    <n v="3243.9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70"/>
    <n v="716"/>
    <n v="22"/>
    <n v="115.7"/>
    <n v="124"/>
    <n v="125.1"/>
    <n v="1.0812445980985306"/>
    <n v="8.1244598098530574E-2"/>
    <m/>
    <m/>
    <m/>
    <m/>
    <n v="14237.828867761451"/>
    <m/>
    <m/>
    <m/>
    <m/>
  </r>
  <r>
    <s v="FURNITURE &amp; FIXTURE-NORMAL RATE - COST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x v="1768"/>
    <n v="-12929"/>
    <n v="37"/>
    <n v="0"/>
    <n v="35977"/>
    <n v="0"/>
    <n v="0"/>
    <n v="37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7547.918838071499"/>
    <m/>
    <m/>
    <m/>
    <m/>
  </r>
  <r>
    <s v="FURNITURE &amp; FIXTURE-NORMAL RATE - COST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x v="1768"/>
    <n v="-1296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7547.918838071499"/>
    <m/>
    <m/>
    <m/>
    <m/>
  </r>
  <r>
    <s v="COMPUTERS - COST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x v="1769"/>
    <n v="-129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9676.5445373378225"/>
    <m/>
    <m/>
    <m/>
    <m/>
  </r>
  <r>
    <s v="FURNITURE &amp; FIXTURE-NORMAL RATE - COST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x v="1770"/>
    <n v="-12949"/>
    <n v="1"/>
    <n v="0"/>
    <n v="35796"/>
    <n v="0"/>
    <n v="0"/>
    <n v="1"/>
    <n v="0"/>
    <s v="Opening"/>
    <n v="0"/>
    <n v="0"/>
    <n v="0"/>
    <d v="1998-01-01T00:00:00"/>
    <n v="24.43888888888889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x v="70"/>
    <n v="716"/>
    <n v="4"/>
    <n v="101.2"/>
    <n v="124"/>
    <n v="125.1"/>
    <n v="1.2361660079051382"/>
    <n v="0.18791205701701763"/>
    <m/>
    <m/>
    <m/>
    <m/>
    <n v="15383.461138370378"/>
    <m/>
    <m/>
    <m/>
    <m/>
  </r>
  <r>
    <s v="PLANT AND MACHINERY - COST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x v="1771"/>
    <n v="-11514.41"/>
    <n v="1385.59"/>
    <n v="0"/>
    <n v="36069"/>
    <n v="-54.21"/>
    <n v="0"/>
    <n v="1331.38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2146.21009413862"/>
    <m/>
    <m/>
    <m/>
    <m/>
  </r>
  <r>
    <s v="PLANT AND MACHINERY - COST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x v="1772"/>
    <n v="-11362.57"/>
    <n v="1500.43"/>
    <n v="0"/>
    <n v="35925"/>
    <n v="-64.8"/>
    <n v="0"/>
    <n v="1435.63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27949.991835877765"/>
    <m/>
    <m/>
    <m/>
    <m/>
  </r>
  <r>
    <s v="FURNITURE &amp; FIXTURE-NORMAL RATE - COST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x v="1773"/>
    <n v="-12183.75"/>
    <n v="641.25"/>
    <n v="0"/>
    <n v="39543"/>
    <n v="0"/>
    <n v="0"/>
    <n v="641.2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22687.515433652407"/>
    <m/>
    <m/>
    <m/>
    <m/>
  </r>
  <r>
    <s v="FURNITURE &amp; FIXTURE-NORMAL RATE - COST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x v="1774"/>
    <n v="-1274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7526.927715653037"/>
    <m/>
    <m/>
    <m/>
    <m/>
  </r>
  <r>
    <s v="FURNITURE &amp; FIXTURE-NORMAL RATE - COST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x v="1775"/>
    <n v="-1270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42247.788253890845"/>
    <m/>
    <m/>
    <m/>
    <m/>
  </r>
  <r>
    <s v="FURNITURE &amp; FIXTURE-NORMAL RATE - COST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x v="1776"/>
    <n v="-12656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6891.408972194276"/>
    <m/>
    <m/>
    <m/>
    <m/>
  </r>
  <r>
    <s v="FURNITURE &amp; FIXTURE-NORMAL RATE - COST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x v="1777"/>
    <n v="-1262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3976948327198788"/>
    <m/>
    <m/>
    <m/>
    <m/>
    <n v="30282.885737252069"/>
    <m/>
    <m/>
    <m/>
    <m/>
  </r>
  <r>
    <s v="PLANT AND MACHINERY - COST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x v="1778"/>
    <n v="-9562.86"/>
    <n v="3062.14"/>
    <n v="0"/>
    <n v="37289"/>
    <n v="-158.88999999999999"/>
    <n v="0"/>
    <n v="2903.25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18520.612590987832"/>
    <m/>
    <m/>
    <m/>
    <m/>
  </r>
  <r>
    <s v="FURNITURE &amp; FIXTURE-NORMAL RATE - COST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x v="1779"/>
    <n v="-125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7203.08150723359"/>
    <m/>
    <m/>
    <m/>
    <m/>
  </r>
  <r>
    <s v="FURNITURE &amp; FIXTURE-NORMAL RATE - COST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x v="1780"/>
    <n v="-1246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922.414793270069"/>
    <m/>
    <m/>
    <m/>
    <m/>
  </r>
  <r>
    <s v="FURNITURE &amp; FIXTURE-NORMAL RATE - COST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x v="1781"/>
    <n v="-12426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3047.764409097814"/>
    <m/>
    <m/>
    <m/>
    <m/>
  </r>
  <r>
    <s v="COMPUTERS - COST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x v="1782"/>
    <n v="-1225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9152.3983748986902"/>
    <m/>
    <m/>
    <m/>
    <m/>
  </r>
  <r>
    <s v="OFFICE EQUIPMENTS - COST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x v="1783"/>
    <n v="-11552.95"/>
    <n v="608.04999999999995"/>
    <n v="0"/>
    <n v="40532"/>
    <n v="0"/>
    <n v="0"/>
    <n v="608.0499999999999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16119.351241767894"/>
    <m/>
    <m/>
    <m/>
    <m/>
  </r>
  <r>
    <s v="FURNITURE &amp; FIXTURE-NORMAL RATE - COST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x v="1784"/>
    <n v="-12154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242.337755589229"/>
    <m/>
    <m/>
    <m/>
    <m/>
  </r>
  <r>
    <s v="FURNITURE &amp; FIXTURE-NORMAL RATE - COST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x v="1785"/>
    <n v="-1214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218.589033638469"/>
    <m/>
    <m/>
    <m/>
    <m/>
  </r>
  <r>
    <s v="OFFICE EQUIPMENTS - COST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x v="1786"/>
    <n v="-11495"/>
    <n v="605"/>
    <n v="0"/>
    <n v="36678"/>
    <n v="0"/>
    <n v="0"/>
    <n v="605"/>
    <n v="0"/>
    <s v="Opening"/>
    <n v="0"/>
    <n v="0"/>
    <n v="0"/>
    <d v="2000-06-01T00:00:00"/>
    <n v="22.022222222222222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4665213854949131"/>
    <m/>
    <m/>
    <m/>
    <m/>
    <n v="21134.490876448846"/>
    <m/>
    <m/>
    <m/>
    <m/>
  </r>
  <r>
    <s v="FURNITURE &amp; FIXTURE-NORMAL RATE - COST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x v="1787"/>
    <n v="-11400"/>
    <n v="600"/>
    <n v="0"/>
    <n v="39173"/>
    <n v="0"/>
    <n v="0"/>
    <n v="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2589.101617505017"/>
    <m/>
    <m/>
    <m/>
    <m/>
  </r>
  <r>
    <s v="FURNITURE &amp; FIXTURE-NORMAL RATE - COST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x v="1788"/>
    <n v="-11912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5554.616619704459"/>
    <m/>
    <m/>
    <m/>
    <m/>
  </r>
  <r>
    <s v="PLANT AND MACHINERY - COST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x v="1789"/>
    <n v="-589.44000000000005"/>
    <n v="11262.47"/>
    <n v="0"/>
    <n v="43809"/>
    <n v="-412.14"/>
    <n v="0"/>
    <n v="10850.3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2974.170504424779"/>
    <m/>
    <m/>
    <m/>
    <m/>
  </r>
  <r>
    <s v="OFFICE EQUIPMENTS - COST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x v="1790"/>
    <n v="-11212.85"/>
    <n v="590.15"/>
    <n v="0"/>
    <n v="40003"/>
    <n v="0"/>
    <n v="0"/>
    <n v="590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x v="39"/>
    <n v="651"/>
    <n v="4"/>
    <n v="98.5"/>
    <n v="124"/>
    <n v="101.2"/>
    <n v="1.0274111675126905"/>
    <n v="1.9087234442564549E-2"/>
    <m/>
    <m/>
    <m/>
    <m/>
    <n v="12028.28662812559"/>
    <m/>
    <m/>
    <m/>
    <m/>
  </r>
  <r>
    <s v="OFFICE EQUIPMENTS - COST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x v="1791"/>
    <n v="-11578"/>
    <n v="2"/>
    <n v="0"/>
    <n v="35735"/>
    <n v="0"/>
    <n v="0"/>
    <n v="2"/>
    <n v="0"/>
    <s v="Opening"/>
    <n v="0"/>
    <n v="0"/>
    <n v="0"/>
    <d v="1997-11-01T00:00:00"/>
    <n v="24.605555555555554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698724661297308"/>
    <m/>
    <m/>
    <m/>
    <m/>
    <n v="18377.312315778228"/>
    <m/>
    <m/>
    <m/>
    <m/>
  </r>
  <r>
    <s v="PLANT AND MACHINERY - COST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x v="1792"/>
    <n v="-11527"/>
    <n v="1"/>
    <n v="0"/>
    <n v="37165"/>
    <n v="0"/>
    <n v="0"/>
    <n v="1"/>
    <n v="0"/>
    <s v="Opening"/>
    <n v="0"/>
    <n v="0"/>
    <n v="0"/>
    <d v="2001-10-01T00:00:00"/>
    <n v="20.68888888888889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0534891019435704"/>
    <m/>
    <m/>
    <m/>
    <m/>
    <n v="35200.622367205477"/>
    <m/>
    <m/>
    <m/>
    <m/>
  </r>
  <r>
    <s v="PLANT AND MACHINERY - COST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x v="1793"/>
    <n v="-3714.47"/>
    <n v="7786.03"/>
    <n v="0"/>
    <n v="42187"/>
    <n v="-471.33"/>
    <n v="0"/>
    <n v="7314.7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1"/>
    <n v="757"/>
    <n v="45"/>
    <n v="116.1"/>
    <n v="124"/>
    <n v="135.5"/>
    <n v="1.1670973298880276"/>
    <n v="0.16709732988802761"/>
    <m/>
    <m/>
    <m/>
    <m/>
    <n v="13422.202842377261"/>
    <m/>
    <m/>
    <m/>
    <m/>
  </r>
  <r>
    <s v="OFFICE EQUIPMENTS - COST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x v="1794"/>
    <n v="-9222.59"/>
    <n v="2277.41"/>
    <n v="0"/>
    <n v="42735"/>
    <n v="-1702.41"/>
    <n v="0"/>
    <n v="57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65"/>
    <n v="709"/>
    <n v="60"/>
    <n v="126.8"/>
    <n v="124"/>
    <n v="131.6"/>
    <n v="1.0378548895899053"/>
    <n v="3.7854889589905349E-2"/>
    <m/>
    <m/>
    <m/>
    <m/>
    <n v="11935.331230283911"/>
    <m/>
    <m/>
    <m/>
    <m/>
  </r>
  <r>
    <s v="FURNITURE &amp; FIXTURE-NORMAL RATE - COST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x v="1795"/>
    <n v="-10901.25"/>
    <n v="573.75"/>
    <n v="0"/>
    <n v="38895"/>
    <n v="0"/>
    <n v="0"/>
    <n v="573.75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22691.983458945826"/>
    <m/>
    <m/>
    <m/>
    <m/>
  </r>
  <r>
    <s v="FURNITURE &amp; FIXTURE-NORMAL RATE - COST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x v="1795"/>
    <n v="-10901.25"/>
    <n v="573.75"/>
    <n v="0"/>
    <n v="38919"/>
    <n v="0"/>
    <n v="0"/>
    <n v="573.7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22628.479773892806"/>
    <m/>
    <m/>
    <m/>
    <m/>
  </r>
  <r>
    <s v="PLANT AND MACHINERY - COST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x v="1796"/>
    <n v="-4464.8599999999997"/>
    <n v="6996.14"/>
    <n v="0"/>
    <n v="41591"/>
    <n v="-553.49"/>
    <n v="0"/>
    <n v="6442.6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13324.489661654135"/>
    <m/>
    <m/>
    <m/>
    <m/>
  </r>
  <r>
    <s v="FURNITURE &amp; FIXTURE-NORMAL RATE - COST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x v="1797"/>
    <n v="-10180.34"/>
    <n v="1219.6600000000001"/>
    <n v="0"/>
    <n v="40731"/>
    <n v="-649.66"/>
    <n v="0"/>
    <n v="570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7864.479659477558"/>
    <m/>
    <m/>
    <m/>
    <m/>
  </r>
  <r>
    <s v="FURNITURE &amp; FIXTURE-NORMAL RATE - COST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x v="1797"/>
    <n v="-11399"/>
    <n v="1"/>
    <n v="0"/>
    <n v="40725"/>
    <n v="0"/>
    <n v="0"/>
    <n v="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7864.479659477558"/>
    <m/>
    <m/>
    <m/>
    <m/>
  </r>
  <r>
    <s v="FURNITURE &amp; FIXTURE-NORMAL RATE - COST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x v="1798"/>
    <n v="-11384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22856.100293674885"/>
    <m/>
    <m/>
    <m/>
    <m/>
  </r>
  <r>
    <s v="PLANT AND MACHINERY - COST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x v="1799"/>
    <n v="-10160"/>
    <n v="1222"/>
    <n v="0"/>
    <n v="36069"/>
    <n v="-47.79"/>
    <n v="0"/>
    <n v="1174.2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19540.1676970144"/>
    <m/>
    <m/>
    <m/>
    <m/>
  </r>
  <r>
    <s v="FURNITURE &amp; FIXTURE-NORMAL RATE - COST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x v="1800"/>
    <n v="-1121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3838.319401755532"/>
    <m/>
    <m/>
    <m/>
    <m/>
  </r>
  <r>
    <s v="PLANT AND MACHINERY - COST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x v="1801"/>
    <n v="-8856.25"/>
    <n v="2193.75"/>
    <n v="0"/>
    <n v="36982"/>
    <n v="-150.19"/>
    <n v="0"/>
    <n v="2043.56"/>
    <n v="0"/>
    <s v="Opening"/>
    <n v="0"/>
    <n v="0"/>
    <n v="0"/>
    <d v="2001-04-01T00:00:00"/>
    <n v="21.18888888888889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20958.765916675387"/>
    <m/>
    <m/>
    <m/>
    <m/>
  </r>
  <r>
    <s v="PLANT AND MACHINERY - COST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x v="1801"/>
    <n v="-8971.4"/>
    <n v="2078.6"/>
    <n v="0"/>
    <n v="36874"/>
    <n v="-143.91"/>
    <n v="0"/>
    <n v="1934.69"/>
    <n v="0"/>
    <s v="Opening"/>
    <n v="0"/>
    <n v="0"/>
    <n v="0"/>
    <d v="2000-12-01T00:00:00"/>
    <n v="21.522222222222222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2054.444493349976"/>
    <m/>
    <m/>
    <m/>
    <m/>
  </r>
  <r>
    <s v="FURNITURE &amp; FIXTURE-NORMAL RATE - COST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x v="1802"/>
    <n v="-10087.14"/>
    <n v="943.86"/>
    <n v="0"/>
    <n v="40670"/>
    <n v="-392.31"/>
    <n v="0"/>
    <n v="551.5499999999999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x v="28"/>
    <n v="843"/>
    <n v="4"/>
    <n v="103.9"/>
    <n v="124"/>
    <n v="158.69999999999999"/>
    <n v="1.5274302213666986"/>
    <n v="0.57523355169263124"/>
    <m/>
    <m/>
    <m/>
    <m/>
    <n v="17376.401308721415"/>
    <m/>
    <m/>
    <m/>
    <m/>
  </r>
  <r>
    <s v="FURNITURE &amp; FIXTURE-NORMAL RATE - COST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x v="1803"/>
    <n v="-10459.5"/>
    <n v="550.5"/>
    <n v="0"/>
    <n v="36987"/>
    <n v="0"/>
    <n v="0"/>
    <n v="550.5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22361.853155776687"/>
    <m/>
    <m/>
    <m/>
    <m/>
  </r>
  <r>
    <s v="OFFICE EQUIPMENTS - COST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x v="1804"/>
    <n v="-10450"/>
    <n v="550"/>
    <n v="0"/>
    <n v="37673"/>
    <n v="0"/>
    <n v="0"/>
    <n v="550"/>
    <n v="0"/>
    <s v="Opening"/>
    <n v="0"/>
    <n v="0"/>
    <n v="0"/>
    <d v="2003-02-01T00:00:00"/>
    <n v="19.355555555555554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-0.12351248191949904"/>
    <m/>
    <m/>
    <m/>
    <m/>
    <n v="9641.3626988855103"/>
    <m/>
    <m/>
    <m/>
    <m/>
  </r>
  <r>
    <s v="FURNITURE &amp; FIXTURE-NORMAL RATE - COST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x v="1805"/>
    <n v="-10402.5"/>
    <n v="547.5"/>
    <n v="0"/>
    <n v="39563"/>
    <n v="0"/>
    <n v="0"/>
    <n v="547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19370.627212358195"/>
    <m/>
    <m/>
    <m/>
    <m/>
  </r>
  <r>
    <s v="FURNITURE &amp; FIXTURE-NORMAL RATE - COST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x v="1806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x v="71"/>
    <n v="321"/>
    <n v="4"/>
    <n v="105.5"/>
    <n v="124"/>
    <n v="145.69999999999999"/>
    <n v="1.381042654028436"/>
    <n v="1.3198860736419973"/>
    <m/>
    <m/>
    <m/>
    <m/>
    <n v="25330.836038096968"/>
    <m/>
    <m/>
    <m/>
    <m/>
  </r>
  <r>
    <s v="PLANT AND MACHINERY - COST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x v="1807"/>
    <n v="-8250.1200000000008"/>
    <n v="2658.88"/>
    <n v="0"/>
    <n v="38231"/>
    <n v="-229.71"/>
    <n v="0"/>
    <n v="2429.17"/>
    <n v="0"/>
    <s v="Opening"/>
    <n v="0"/>
    <n v="0"/>
    <n v="0"/>
    <d v="2004-09-01T00:00:00"/>
    <n v="17.772222222222222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0518401482709399"/>
    <m/>
    <m/>
    <m/>
    <m/>
    <n v="22383.524177487681"/>
    <m/>
    <m/>
    <m/>
    <m/>
  </r>
  <r>
    <s v="FURNITURE &amp; FIXTURE-NORMAL RATE - COST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x v="1808"/>
    <n v="-10324.6"/>
    <n v="543.4"/>
    <n v="0"/>
    <n v="39917"/>
    <n v="0"/>
    <n v="0"/>
    <n v="543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9193.445712452449"/>
    <m/>
    <m/>
    <m/>
    <m/>
  </r>
  <r>
    <s v="OFFICE EQUIPMENTS - COST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x v="1809"/>
    <n v="-10165"/>
    <n v="535"/>
    <n v="0"/>
    <n v="36586"/>
    <n v="0"/>
    <n v="0"/>
    <n v="535"/>
    <n v="0"/>
    <s v="Opening"/>
    <n v="0"/>
    <n v="0"/>
    <n v="0"/>
    <d v="2000-03-01T00:00:00"/>
    <n v="22.272222222222222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2612054330205811"/>
    <m/>
    <m/>
    <m/>
    <m/>
    <n v="18469.48981333202"/>
    <m/>
    <m/>
    <m/>
    <m/>
  </r>
  <r>
    <s v="PLANT AND MACHINERY - COST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x v="1810"/>
    <n v="-8629.23"/>
    <n v="2058.77"/>
    <n v="0"/>
    <n v="37244"/>
    <n v="-243.96"/>
    <n v="0"/>
    <n v="1814.81"/>
    <n v="0"/>
    <s v="Opening"/>
    <n v="0"/>
    <n v="0"/>
    <n v="0"/>
    <d v="2001-12-01T00:00:00"/>
    <n v="20.522222222222222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3692779854416743"/>
    <m/>
    <m/>
    <m/>
    <m/>
    <n v="19633.084310840062"/>
    <m/>
    <m/>
    <m/>
    <m/>
  </r>
  <r>
    <s v="OFFICE EQUIPMENTS - COST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x v="1811"/>
    <n v="-10055.75"/>
    <n v="529.25"/>
    <n v="0"/>
    <n v="39640"/>
    <n v="0"/>
    <n v="0"/>
    <n v="529.2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x v="11"/>
    <n v="757"/>
    <n v="4"/>
    <n v="104.1"/>
    <n v="124"/>
    <n v="135.5"/>
    <n v="1.3016330451488953"/>
    <n v="0.42484292102521981"/>
    <m/>
    <m/>
    <m/>
    <m/>
    <n v="15081.962319051952"/>
    <m/>
    <m/>
    <m/>
    <m/>
  </r>
  <r>
    <s v="FURNITURE &amp; FIXTURE-NORMAL RATE - COST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x v="1812"/>
    <n v="-9998.75"/>
    <n v="526.25"/>
    <n v="0"/>
    <n v="36908"/>
    <n v="0"/>
    <n v="0"/>
    <n v="526.2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14610.647876109835"/>
    <m/>
    <m/>
    <m/>
    <m/>
  </r>
  <r>
    <s v="PLANT AND MACHINERY - COST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x v="1813"/>
    <n v="-9998"/>
    <n v="526"/>
    <n v="0"/>
    <n v="35278"/>
    <n v="0"/>
    <n v="0"/>
    <n v="526"/>
    <n v="0"/>
    <s v="Opening"/>
    <n v="0"/>
    <n v="0"/>
    <n v="0"/>
    <d v="1996-08-01T00:00:00"/>
    <n v="25.855555555555554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157551825922041"/>
    <m/>
    <m/>
    <m/>
    <m/>
    <n v="22266.207541600357"/>
    <m/>
    <m/>
    <m/>
    <m/>
  </r>
  <r>
    <s v="OFFICE EQUIPMENTS - COST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x v="1814"/>
    <n v="-10448"/>
    <n v="2"/>
    <n v="0"/>
    <n v="35582"/>
    <n v="0"/>
    <n v="0"/>
    <n v="2"/>
    <n v="0"/>
    <s v="Opening"/>
    <n v="0"/>
    <n v="0"/>
    <n v="0"/>
    <d v="1997-06-01T00:00:00"/>
    <n v="25.022222222222222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58720119624244482"/>
    <m/>
    <m/>
    <m/>
    <m/>
    <n v="16586.25250073355"/>
    <m/>
    <m/>
    <m/>
    <m/>
  </r>
  <r>
    <s v="FURNITURE &amp; FIXTURE-NORMAL RATE - COST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x v="1815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8377.530004028355"/>
    <m/>
    <m/>
    <m/>
    <m/>
  </r>
  <r>
    <s v="PLANT AND MACHINERY - COST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x v="1816"/>
    <n v="-10391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95941513400983"/>
    <m/>
    <m/>
    <m/>
    <m/>
    <n v="15272.022420726302"/>
    <m/>
    <m/>
    <m/>
    <m/>
  </r>
  <r>
    <s v="FURNITURE &amp; FIXTURE-NORMAL RATE - COST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x v="1817"/>
    <n v="-9861"/>
    <n v="519"/>
    <n v="0"/>
    <n v="36617"/>
    <n v="0"/>
    <n v="0"/>
    <n v="519"/>
    <n v="0"/>
    <s v="Opening"/>
    <n v="0"/>
    <n v="0"/>
    <n v="0"/>
    <d v="2000-04-01T00:00:00"/>
    <n v="22.18888888888889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79304400658438556"/>
    <m/>
    <m/>
    <m/>
    <m/>
    <n v="18611.796788345921"/>
    <m/>
    <m/>
    <m/>
    <m/>
  </r>
  <r>
    <s v="OFFICE EQUIPMENTS - COST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x v="1818"/>
    <n v="-9833"/>
    <n v="517"/>
    <n v="0"/>
    <n v="36800"/>
    <n v="0"/>
    <n v="0"/>
    <n v="517"/>
    <n v="0"/>
    <s v="Opening"/>
    <n v="0"/>
    <n v="0"/>
    <n v="0"/>
    <d v="2000-10-01T00:00:00"/>
    <n v="21.68888888888889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2457.540744059592"/>
    <m/>
    <m/>
    <m/>
    <m/>
  </r>
  <r>
    <s v="FURNITURE &amp; FIXTURE-NORMAL RATE - COST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x v="1819"/>
    <n v="-6221.1"/>
    <n v="4108.8999999999996"/>
    <n v="0"/>
    <n v="41780"/>
    <n v="-994.91"/>
    <n v="0"/>
    <n v="3113.9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0"/>
    <n v="613"/>
    <n v="29"/>
    <n v="102.9"/>
    <n v="124"/>
    <n v="166.8"/>
    <n v="1.620991253644315"/>
    <n v="0.62099125364431496"/>
    <m/>
    <m/>
    <m/>
    <m/>
    <n v="16744.839650145772"/>
    <m/>
    <m/>
    <m/>
    <m/>
  </r>
  <r>
    <s v="COMPUTERS - COST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x v="1820"/>
    <n v="-102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7660.5977587257767"/>
    <m/>
    <m/>
    <m/>
    <m/>
  </r>
  <r>
    <s v="FURNITURE &amp; FIXTURE-NORMAL RATE - COST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x v="1821"/>
    <n v="-9737.5"/>
    <n v="512.5"/>
    <n v="0"/>
    <n v="38052"/>
    <n v="0"/>
    <n v="0"/>
    <n v="512.5"/>
    <n v="0"/>
    <s v="Opening"/>
    <n v="0"/>
    <n v="0"/>
    <n v="0"/>
    <d v="2004-03-01T00:00:00"/>
    <n v="18.272222222222222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615672020268627"/>
    <m/>
    <m/>
    <m/>
    <m/>
    <n v="23181.063820775344"/>
    <m/>
    <m/>
    <m/>
    <m/>
  </r>
  <r>
    <s v="FURNITURE &amp; FIXTURE-NORMAL RATE - COST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x v="1822"/>
    <n v="-9690"/>
    <n v="510"/>
    <n v="0"/>
    <n v="37427"/>
    <n v="0"/>
    <n v="0"/>
    <n v="510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21813.381465350903"/>
    <m/>
    <m/>
    <m/>
    <m/>
  </r>
  <r>
    <s v="FURNITURE &amp; FIXTURE-NORMAL RATE - COST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x v="1823"/>
    <n v="-9655.7999999999993"/>
    <n v="508.2"/>
    <n v="0"/>
    <n v="37092"/>
    <n v="0"/>
    <n v="0"/>
    <n v="508.2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20643.585420101204"/>
    <m/>
    <m/>
    <m/>
    <m/>
  </r>
  <r>
    <s v="FURNITURE &amp; FIXTURE-NORMAL RATE - COST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x v="1824"/>
    <n v="-10072"/>
    <n v="1"/>
    <n v="0"/>
    <n v="35916"/>
    <n v="0"/>
    <n v="0"/>
    <n v="1"/>
    <n v="0"/>
    <s v="Opening"/>
    <n v="0"/>
    <n v="0"/>
    <n v="0"/>
    <d v="1998-05-01T00:00:00"/>
    <n v="24.105555555555554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84612980045088926"/>
    <m/>
    <m/>
    <m/>
    <m/>
    <n v="18596.065479941808"/>
    <m/>
    <m/>
    <m/>
    <m/>
  </r>
  <r>
    <s v="FURNITURE &amp; FIXTURE-NORMAL RATE - COST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x v="1825"/>
    <n v="-9564"/>
    <n v="503"/>
    <n v="0"/>
    <n v="36770"/>
    <n v="0"/>
    <n v="0"/>
    <n v="503"/>
    <n v="0"/>
    <s v="Opening"/>
    <n v="0"/>
    <n v="0"/>
    <n v="0"/>
    <d v="2000-09-01T00:00:00"/>
    <n v="21.772222222222222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82332644900843"/>
    <m/>
    <m/>
    <m/>
    <m/>
    <n v="33404.65427362168"/>
    <m/>
    <m/>
    <m/>
    <m/>
  </r>
  <r>
    <s v="OFFICE EQUIPMENTS - COST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x v="1826"/>
    <n v="-9490.5"/>
    <n v="499.5"/>
    <n v="0"/>
    <n v="40679"/>
    <n v="0"/>
    <n v="0"/>
    <n v="499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x v="39"/>
    <n v="651"/>
    <n v="4"/>
    <n v="98.5"/>
    <n v="124"/>
    <n v="101.2"/>
    <n v="1.0274111675126905"/>
    <n v="4.5714216815172959E-2"/>
    <m/>
    <m/>
    <m/>
    <m/>
    <n v="10446.685025983577"/>
    <m/>
    <m/>
    <m/>
    <m/>
  </r>
  <r>
    <s v="OFFICE EQUIPMENTS - COST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x v="1826"/>
    <n v="-9989"/>
    <n v="1"/>
    <n v="0"/>
    <n v="39722"/>
    <n v="0"/>
    <n v="0"/>
    <n v="1"/>
    <n v="0"/>
    <s v="Opening"/>
    <n v="0"/>
    <n v="0"/>
    <n v="0"/>
    <d v="2008-10-01T00:00:00"/>
    <n v="13.688888888888888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x v="39"/>
    <n v="651"/>
    <n v="4"/>
    <n v="98.5"/>
    <n v="124"/>
    <n v="101.2"/>
    <n v="1.0274111675126905"/>
    <n v="-5.7733194281972544E-4"/>
    <m/>
    <m/>
    <m/>
    <m/>
    <n v="9984.2324538912308"/>
    <m/>
    <m/>
    <m/>
    <m/>
  </r>
  <r>
    <s v="OFFICE EQUIPMENTS - COST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x v="1827"/>
    <n v="-9452.5"/>
    <n v="497.5"/>
    <n v="0"/>
    <n v="37184"/>
    <n v="0"/>
    <n v="0"/>
    <n v="497.5"/>
    <n v="0"/>
    <s v="Opening"/>
    <n v="0"/>
    <n v="0"/>
    <n v="0"/>
    <d v="2001-10-01T00:00:00"/>
    <n v="20.68888888888889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-0.15817067722341072"/>
    <m/>
    <m/>
    <m/>
    <m/>
    <n v="8376.2017616270641"/>
    <m/>
    <m/>
    <m/>
    <m/>
  </r>
  <r>
    <s v="FURNITURE &amp; FIXTURE-NORMAL RATE - COST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x v="1828"/>
    <n v="-98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1265.901019543719"/>
    <m/>
    <m/>
    <m/>
    <m/>
  </r>
  <r>
    <s v="PLANT AND MACHINERY - COST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x v="1829"/>
    <n v="-3634.53"/>
    <n v="6092.47"/>
    <n v="0"/>
    <n v="41380"/>
    <n v="-366.43"/>
    <n v="0"/>
    <n v="5726.0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3"/>
    <n v="666"/>
    <n v="16"/>
    <n v="102.3"/>
    <n v="124"/>
    <n v="125.9"/>
    <n v="1.2306940371456501"/>
    <n v="0.23069403714565007"/>
    <m/>
    <m/>
    <m/>
    <m/>
    <n v="11970.960899315738"/>
    <m/>
    <m/>
    <m/>
    <m/>
  </r>
  <r>
    <s v="FURNITURE &amp; FIXTURE-NORMAL RATE - COST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x v="1830"/>
    <n v="-9627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0786.608631082938"/>
    <m/>
    <m/>
    <m/>
    <m/>
  </r>
  <r>
    <s v="OFFICE EQUIPMENTS - COST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x v="1831"/>
    <n v="-9110.5"/>
    <n v="479.5"/>
    <n v="0"/>
    <n v="39882"/>
    <n v="0"/>
    <n v="0"/>
    <n v="479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13487.27838545624"/>
    <m/>
    <m/>
    <m/>
    <m/>
  </r>
  <r>
    <s v="FURNITURE &amp; FIXTURE-NORMAL RATE - COST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x v="1832"/>
    <n v="-9025"/>
    <n v="475"/>
    <n v="0"/>
    <n v="39173"/>
    <n v="0"/>
    <n v="0"/>
    <n v="4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17883.038780524803"/>
    <m/>
    <m/>
    <m/>
    <m/>
  </r>
  <r>
    <s v="OFFICE EQUIPMENTS - COST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x v="1832"/>
    <n v="-9025"/>
    <n v="475"/>
    <n v="0"/>
    <n v="36739"/>
    <n v="0"/>
    <n v="0"/>
    <n v="475"/>
    <n v="0"/>
    <s v="Opening"/>
    <n v="0"/>
    <n v="0"/>
    <n v="0"/>
    <d v="2000-08-01T00:00:00"/>
    <n v="21.855555555555554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535691420466285"/>
    <m/>
    <m/>
    <m/>
    <m/>
    <n v="12685.890684944297"/>
    <m/>
    <m/>
    <m/>
    <m/>
  </r>
  <r>
    <s v="OFFICE EQUIPMENTS - COST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x v="1833"/>
    <n v="-9016.4500000000007"/>
    <n v="474.55"/>
    <n v="0"/>
    <n v="40355"/>
    <n v="0"/>
    <n v="0"/>
    <n v="474.5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x v="11"/>
    <n v="757"/>
    <n v="4"/>
    <n v="104.1"/>
    <n v="124"/>
    <n v="135.5"/>
    <n v="1.3016330451488953"/>
    <n v="0.37833852831723447"/>
    <m/>
    <m/>
    <m/>
    <m/>
    <n v="13081.810972258872"/>
    <m/>
    <m/>
    <m/>
    <m/>
  </r>
  <r>
    <s v="OFFICE EQUIPMENTS - COST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x v="1834"/>
    <n v="-9015.5"/>
    <n v="474.5"/>
    <n v="0"/>
    <n v="39880"/>
    <n v="0"/>
    <n v="0"/>
    <n v="474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13346.639403334693"/>
    <m/>
    <m/>
    <m/>
    <m/>
  </r>
  <r>
    <s v="FURNITURE &amp; FIXTURE-NORMAL RATE - COST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x v="1834"/>
    <n v="-6639.78"/>
    <n v="2850.22"/>
    <n v="0"/>
    <n v="41386"/>
    <n v="-977.21"/>
    <n v="0"/>
    <n v="1873.0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1"/>
    <n v="757"/>
    <n v="16"/>
    <n v="111.4"/>
    <n v="124"/>
    <n v="135.5"/>
    <n v="1.2163375224416517"/>
    <n v="0.21633752244165172"/>
    <m/>
    <m/>
    <m/>
    <m/>
    <n v="11543.043087971275"/>
    <m/>
    <m/>
    <m/>
    <m/>
  </r>
  <r>
    <s v="PLANT AND MACHINERY - COST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x v="1835"/>
    <n v="-5334.12"/>
    <n v="4049.88"/>
    <n v="0"/>
    <n v="41533"/>
    <n v="-819.14"/>
    <n v="0"/>
    <n v="3230.7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9662.0444444444456"/>
    <m/>
    <m/>
    <m/>
    <m/>
  </r>
  <r>
    <s v="PLANT AND MACHINERY - COST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x v="1836"/>
    <n v="-8271.85"/>
    <n v="1093.1500000000001"/>
    <n v="0"/>
    <n v="35925"/>
    <n v="-47.23"/>
    <n v="0"/>
    <n v="1045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20349.1933097252"/>
    <m/>
    <m/>
    <m/>
    <m/>
  </r>
  <r>
    <s v="FURNITURE &amp; FIXTURE-NORMAL RATE - COST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x v="1837"/>
    <n v="-8877.75"/>
    <n v="467.25"/>
    <n v="0"/>
    <n v="38027"/>
    <n v="0"/>
    <n v="0"/>
    <n v="467.25"/>
    <n v="0"/>
    <s v="Opening"/>
    <n v="0"/>
    <n v="0"/>
    <n v="0"/>
    <d v="2004-02-01T00:00:00"/>
    <n v="18.355555555555554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615672020268627"/>
    <m/>
    <m/>
    <m/>
    <m/>
    <n v="21134.345502941032"/>
    <m/>
    <m/>
    <m/>
    <m/>
  </r>
  <r>
    <s v="FURNITURE &amp; FIXTURE-NORMAL RATE - COST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x v="1838"/>
    <n v="-9279"/>
    <n v="1"/>
    <n v="0"/>
    <n v="37865"/>
    <n v="0"/>
    <n v="0"/>
    <n v="1"/>
    <n v="0"/>
    <s v="Opening"/>
    <n v="0"/>
    <n v="0"/>
    <n v="0"/>
    <d v="2003-09-01T00:00:00"/>
    <n v="18.772222222222222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21314.249298902891"/>
    <m/>
    <m/>
    <m/>
    <m/>
  </r>
  <r>
    <s v="FURNITURE &amp; FIXTURE-NORMAL RATE - COST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x v="1839"/>
    <n v="-6072.23"/>
    <n v="3173.77"/>
    <n v="0"/>
    <n v="41555"/>
    <n v="-923.17"/>
    <n v="0"/>
    <n v="2250.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8"/>
    <n v="708"/>
    <n v="22"/>
    <n v="114.9"/>
    <n v="124"/>
    <n v="131.9"/>
    <n v="1.1479547432550044"/>
    <n v="0.14795474325500435"/>
    <m/>
    <m/>
    <m/>
    <m/>
    <n v="10613.98955613577"/>
    <m/>
    <m/>
    <m/>
    <m/>
  </r>
  <r>
    <s v="FURNITURE &amp; FIXTURE-NORMAL RATE - COST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x v="1840"/>
    <n v="-9004"/>
    <n v="226"/>
    <n v="0"/>
    <n v="36100"/>
    <n v="0"/>
    <n v="0"/>
    <n v="226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9610.310880410299"/>
    <m/>
    <m/>
    <m/>
    <m/>
  </r>
  <r>
    <s v="OFFICE EQUIPMENTS - COST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x v="1841"/>
    <n v="-8740"/>
    <n v="460"/>
    <n v="0"/>
    <n v="38166"/>
    <n v="0"/>
    <n v="0"/>
    <n v="460"/>
    <n v="0"/>
    <s v="Opening"/>
    <n v="0"/>
    <n v="0"/>
    <n v="0"/>
    <d v="2004-06-01T00:00:00"/>
    <n v="18.022222222222222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1073.369550275193"/>
    <m/>
    <m/>
    <m/>
    <m/>
  </r>
  <r>
    <s v="OFFICE EQUIPMENTS - COST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x v="1841"/>
    <n v="-8740"/>
    <n v="460"/>
    <n v="0"/>
    <n v="37394"/>
    <n v="0"/>
    <n v="0"/>
    <n v="460"/>
    <n v="0"/>
    <s v="Opening"/>
    <n v="0"/>
    <n v="0"/>
    <n v="0"/>
    <d v="2002-05-01T00:00:00"/>
    <n v="20.105555555555554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1073.369550275193"/>
    <m/>
    <m/>
    <m/>
    <m/>
  </r>
  <r>
    <s v="FURNITURE &amp; FIXTURE-NORMAL RATE - COST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x v="1842"/>
    <n v="-9070"/>
    <n v="125"/>
    <n v="0"/>
    <n v="35827"/>
    <n v="0"/>
    <n v="0"/>
    <n v="125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9851.772576112133"/>
    <m/>
    <m/>
    <m/>
    <m/>
  </r>
  <r>
    <s v="OFFICE EQUIPMENTS - COST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x v="1843"/>
    <n v="-9167"/>
    <n v="1"/>
    <n v="0"/>
    <n v="36161"/>
    <n v="0"/>
    <n v="0"/>
    <n v="1"/>
    <n v="0"/>
    <s v="Opening"/>
    <n v="0"/>
    <n v="0"/>
    <n v="0"/>
    <d v="1999-01-01T00:00:00"/>
    <n v="23.43888888888889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6.7519282486349752E-2"/>
    <m/>
    <m/>
    <m/>
    <m/>
    <n v="9787.0167818348546"/>
    <m/>
    <m/>
    <m/>
    <m/>
  </r>
  <r>
    <s v="FURNITURE &amp; FIXTURE-NORMAL RATE - COST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x v="1844"/>
    <n v="-900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9212.757425380831"/>
    <m/>
    <m/>
    <m/>
    <m/>
  </r>
  <r>
    <s v="FURNITURE &amp; FIXTURE-NORMAL RATE - COST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x v="1845"/>
    <n v="-8531"/>
    <n v="449"/>
    <n v="0"/>
    <n v="37422"/>
    <n v="0"/>
    <n v="0"/>
    <n v="449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19204.329956750109"/>
    <m/>
    <m/>
    <m/>
    <m/>
  </r>
  <r>
    <s v="FURNITURE &amp; FIXTURE-NORMAL RATE - COST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x v="1846"/>
    <n v="-8459.75"/>
    <n v="445.25"/>
    <n v="0"/>
    <n v="36945"/>
    <n v="0"/>
    <n v="0"/>
    <n v="445.25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8086.494309917474"/>
    <m/>
    <m/>
    <m/>
    <m/>
  </r>
  <r>
    <s v="PLANT AND MACHINERY - COST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x v="1847"/>
    <n v="-7253.1"/>
    <n v="1597.9"/>
    <n v="0"/>
    <n v="37413"/>
    <n v="-75.52"/>
    <n v="0"/>
    <n v="1522.38"/>
    <n v="0"/>
    <s v="Opening"/>
    <n v="0"/>
    <n v="0"/>
    <n v="0"/>
    <d v="2002-06-01T00:00:00"/>
    <n v="20.022222222222222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05816249037361"/>
    <m/>
    <m/>
    <m/>
    <m/>
    <n v="29390.467962022969"/>
    <m/>
    <m/>
    <m/>
    <m/>
  </r>
  <r>
    <s v="OFFICE EQUIPMENTS - COST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x v="1848"/>
    <n v="-8407.5"/>
    <n v="442.5"/>
    <n v="0"/>
    <n v="39529"/>
    <n v="0"/>
    <n v="0"/>
    <n v="442.5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x v="11"/>
    <n v="757"/>
    <n v="4"/>
    <n v="104.1"/>
    <n v="124"/>
    <n v="135.5"/>
    <n v="1.3016330451488953"/>
    <n v="0.43290046817522132"/>
    <m/>
    <m/>
    <m/>
    <m/>
    <n v="12681.169143350709"/>
    <m/>
    <m/>
    <m/>
    <m/>
  </r>
  <r>
    <s v="FURNITURE &amp; FIXTURE-NORMAL RATE - COST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x v="1848"/>
    <n v="-8407.5"/>
    <n v="442.5"/>
    <n v="0"/>
    <n v="37835"/>
    <n v="0"/>
    <n v="0"/>
    <n v="442.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20326.627833544244"/>
    <m/>
    <m/>
    <m/>
    <m/>
  </r>
  <r>
    <s v="FURNITURE &amp; FIXTURE-NORMAL RATE - COST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x v="1849"/>
    <n v="-8363.7999999999993"/>
    <n v="440.2"/>
    <n v="0"/>
    <n v="36960"/>
    <n v="0"/>
    <n v="0"/>
    <n v="440.2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7881.358327289552"/>
    <m/>
    <m/>
    <m/>
    <m/>
  </r>
  <r>
    <s v="OFFICE EQUIPMENTS - COST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x v="1850"/>
    <n v="-874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x v="52"/>
    <n v="649"/>
    <n v="4"/>
    <n v="103.3"/>
    <n v="124"/>
    <n v="128.9"/>
    <n v="1.2478218780251695"/>
    <n v="0.29127160609568659"/>
    <m/>
    <m/>
    <m/>
    <m/>
    <n v="11298.626553337257"/>
    <m/>
    <m/>
    <m/>
    <m/>
  </r>
  <r>
    <s v="OFFICE EQUIPMENTS - COST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x v="1851"/>
    <n v="-859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x v="52"/>
    <n v="649"/>
    <n v="4"/>
    <n v="103.3"/>
    <n v="124"/>
    <n v="128.9"/>
    <n v="1.2478218780251695"/>
    <n v="0.29127160609568659"/>
    <m/>
    <m/>
    <m/>
    <m/>
    <n v="11104.935812422904"/>
    <m/>
    <m/>
    <m/>
    <m/>
  </r>
  <r>
    <s v="OFFICE EQUIPMENTS - COST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x v="1852"/>
    <n v="-8075"/>
    <n v="425"/>
    <n v="0"/>
    <n v="42418"/>
    <n v="0"/>
    <n v="0"/>
    <n v="42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41"/>
    <n v="653"/>
    <n v="50"/>
    <n v="110.1"/>
    <n v="124"/>
    <n v="119.9"/>
    <n v="1.0890099909173481"/>
    <n v="8.900999091734807E-2"/>
    <m/>
    <m/>
    <m/>
    <m/>
    <n v="9256.5849227974577"/>
    <m/>
    <m/>
    <m/>
    <m/>
  </r>
  <r>
    <s v="OFFICE EQUIPMENTS - COST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x v="1853"/>
    <n v="-8065.5"/>
    <n v="424.5"/>
    <n v="0"/>
    <n v="37390"/>
    <n v="0"/>
    <n v="0"/>
    <n v="424.5"/>
    <n v="0"/>
    <s v="Opening"/>
    <n v="0"/>
    <n v="0"/>
    <n v="0"/>
    <d v="2002-05-01T00:00:00"/>
    <n v="20.105555555555554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3738881089497683"/>
    <m/>
    <m/>
    <m/>
    <m/>
    <n v="12203.431004498354"/>
    <m/>
    <m/>
    <m/>
    <m/>
  </r>
  <r>
    <s v="FURNITURE &amp; FIXTURE-NORMAL RATE - COST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x v="1854"/>
    <n v="-8056"/>
    <n v="424"/>
    <n v="0"/>
    <n v="37422"/>
    <n v="0"/>
    <n v="0"/>
    <n v="424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18135.046551585849"/>
    <m/>
    <m/>
    <m/>
    <m/>
  </r>
  <r>
    <s v="FURNITURE &amp; FIXTURE-NORMAL RATE - COST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x v="1854"/>
    <n v="-8056"/>
    <n v="424"/>
    <n v="0"/>
    <n v="36987"/>
    <n v="0"/>
    <n v="0"/>
    <n v="424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7223.298343413833"/>
    <m/>
    <m/>
    <m/>
    <m/>
  </r>
  <r>
    <s v="PLANT AND MACHINERY - COST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x v="1855"/>
    <n v="-421.03"/>
    <n v="8044.65"/>
    <n v="0"/>
    <n v="43809"/>
    <n v="-294.38"/>
    <n v="0"/>
    <n v="7750.2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9267.2974867256635"/>
    <m/>
    <m/>
    <m/>
    <m/>
  </r>
  <r>
    <s v="FURNITURE &amp; FIXTURE-NORMAL RATE - COST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x v="1856"/>
    <n v="-7890.7"/>
    <n v="415.3"/>
    <n v="0"/>
    <n v="37132"/>
    <n v="0"/>
    <n v="0"/>
    <n v="415.3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6869.89575948058"/>
    <m/>
    <m/>
    <m/>
    <m/>
  </r>
  <r>
    <s v="FURNITURE &amp; FIXTURE-NORMAL RATE - COST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x v="1856"/>
    <n v="-7890.7"/>
    <n v="415.3"/>
    <n v="0"/>
    <n v="36946"/>
    <n v="0"/>
    <n v="0"/>
    <n v="415.3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6869.89575948058"/>
    <m/>
    <m/>
    <m/>
    <m/>
  </r>
  <r>
    <s v="FURNITURE &amp; FIXTURE-NORMAL RATE - COST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x v="1857"/>
    <n v="-5428.77"/>
    <n v="2872.23"/>
    <n v="0"/>
    <n v="41566"/>
    <n v="-827.32"/>
    <n v="0"/>
    <n v="2044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8"/>
    <n v="708"/>
    <n v="22"/>
    <n v="114.9"/>
    <n v="124"/>
    <n v="131.9"/>
    <n v="1.1479547432550044"/>
    <n v="0.14795474325500435"/>
    <m/>
    <m/>
    <m/>
    <m/>
    <n v="9529.1723237597907"/>
    <m/>
    <m/>
    <m/>
    <m/>
  </r>
  <r>
    <s v="FURNITURE &amp; FIXTURE-NORMAL RATE - COST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x v="1858"/>
    <n v="-8140"/>
    <n v="160"/>
    <n v="0"/>
    <n v="36069"/>
    <n v="0"/>
    <n v="0"/>
    <n v="160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7634.407400585642"/>
    <m/>
    <m/>
    <m/>
    <m/>
  </r>
  <r>
    <s v="FURNITURE &amp; FIXTURE-NORMAL RATE - COST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x v="1859"/>
    <n v="-8259"/>
    <n v="1"/>
    <n v="0"/>
    <n v="40179"/>
    <n v="0"/>
    <n v="0"/>
    <n v="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3902.339093812645"/>
    <m/>
    <m/>
    <m/>
    <m/>
  </r>
  <r>
    <s v="FURNITURE &amp; FIXTURE-NORMAL RATE - COST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x v="1860"/>
    <n v="-8241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794.269665287244"/>
    <m/>
    <m/>
    <m/>
    <m/>
  </r>
  <r>
    <s v="FURNITURE &amp; FIXTURE-NORMAL RATE - COST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x v="1861"/>
    <n v="-7802.35"/>
    <n v="410.65"/>
    <n v="0"/>
    <n v="39613"/>
    <n v="0"/>
    <n v="0"/>
    <n v="410.6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x v="32"/>
    <n v="629"/>
    <n v="4"/>
    <n v="101.1"/>
    <n v="124"/>
    <n v="143.19999999999999"/>
    <n v="1.4164193867457961"/>
    <n v="0.36223348824748736"/>
    <m/>
    <m/>
    <m/>
    <m/>
    <n v="11188.023638976614"/>
    <m/>
    <m/>
    <m/>
    <m/>
  </r>
  <r>
    <s v="COMPUTERS - COST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x v="1862"/>
    <n v="-7607.6"/>
    <n v="400.4"/>
    <n v="0"/>
    <n v="40320"/>
    <n v="0"/>
    <n v="0"/>
    <n v="400.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105.27221427111"/>
    <m/>
    <m/>
    <m/>
    <m/>
  </r>
  <r>
    <s v="FURNITURE &amp; FIXTURE-NORMAL RATE - COST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x v="1863"/>
    <n v="-7570.55"/>
    <n v="398.45"/>
    <n v="0"/>
    <n v="38640"/>
    <n v="0"/>
    <n v="0"/>
    <n v="398.4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5998.266424268348"/>
    <m/>
    <m/>
    <m/>
    <m/>
  </r>
  <r>
    <s v="FURNITURE &amp; FIXTURE-NORMAL RATE - COST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x v="1863"/>
    <n v="-7968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5998.266424268348"/>
    <m/>
    <m/>
    <m/>
    <m/>
  </r>
  <r>
    <s v="FURNITURE &amp; FIXTURE-NORMAL RATE - COST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x v="1864"/>
    <n v="-7967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202.710591241052"/>
    <m/>
    <m/>
    <m/>
    <m/>
  </r>
  <r>
    <s v="FURNITURE &amp; FIXTURE-NORMAL RATE - COST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x v="1865"/>
    <n v="-790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071.013133150478"/>
    <m/>
    <m/>
    <m/>
    <m/>
  </r>
  <r>
    <s v="FURNITURE &amp; FIXTURE-NORMAL RATE - COST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x v="1866"/>
    <n v="-7700"/>
    <n v="143"/>
    <n v="0"/>
    <n v="35370"/>
    <n v="0"/>
    <n v="0"/>
    <n v="143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16882.153302178274"/>
    <m/>
    <m/>
    <m/>
    <m/>
  </r>
  <r>
    <s v="FURNITURE &amp; FIXTURE-NORMAL RATE - COST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x v="1867"/>
    <n v="-7382"/>
    <n v="388"/>
    <n v="0"/>
    <n v="36557"/>
    <n v="0"/>
    <n v="0"/>
    <n v="388"/>
    <n v="0"/>
    <s v="Opening"/>
    <n v="0"/>
    <n v="0"/>
    <n v="0"/>
    <d v="2000-02-01T00:00:00"/>
    <n v="22.355555555555554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08651789789865"/>
    <m/>
    <m/>
    <m/>
    <m/>
    <n v="23377.22440666725"/>
    <m/>
    <m/>
    <m/>
    <m/>
  </r>
  <r>
    <s v="FURNITURE &amp; FIXTURE-NORMAL RATE - COST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x v="1867"/>
    <n v="-7769"/>
    <n v="1"/>
    <n v="0"/>
    <n v="35796"/>
    <n v="0"/>
    <n v="0"/>
    <n v="1"/>
    <n v="0"/>
    <s v="Opening"/>
    <n v="0"/>
    <n v="0"/>
    <n v="0"/>
    <d v="1998-01-01T00:00:00"/>
    <n v="24.43888888888889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1345671990022792"/>
    <m/>
    <m/>
    <m/>
    <m/>
    <n v="24355.587136247708"/>
    <m/>
    <m/>
    <m/>
    <m/>
  </r>
  <r>
    <s v="FURNITURE &amp; FIXTURE-NORMAL RATE - COST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x v="1868"/>
    <n v="-7346"/>
    <n v="387"/>
    <n v="0"/>
    <n v="36647"/>
    <n v="0"/>
    <n v="0"/>
    <n v="387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6489.706234236397"/>
    <m/>
    <m/>
    <m/>
    <m/>
  </r>
  <r>
    <s v="FURNITURE &amp; FIXTURE-NORMAL RATE - COST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x v="1868"/>
    <n v="-7346"/>
    <n v="387"/>
    <n v="0"/>
    <n v="36526"/>
    <n v="0"/>
    <n v="0"/>
    <n v="387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6489.706234236397"/>
    <m/>
    <m/>
    <m/>
    <m/>
  </r>
  <r>
    <s v="FURNITURE &amp; FIXTURE-NORMAL RATE - COST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x v="1869"/>
    <n v="-4995.47"/>
    <n v="2733.53"/>
    <n v="0"/>
    <n v="41597"/>
    <n v="-766.3"/>
    <n v="0"/>
    <n v="1967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65"/>
    <n v="709"/>
    <n v="23"/>
    <n v="121.4"/>
    <n v="124"/>
    <n v="131.6"/>
    <n v="1.0840197693574958"/>
    <n v="8.4019769357495777E-2"/>
    <m/>
    <m/>
    <m/>
    <m/>
    <n v="8378.3887973640849"/>
    <m/>
    <m/>
    <m/>
    <m/>
  </r>
  <r>
    <s v="PLANT AND MACHINERY - COST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x v="1870"/>
    <n v="-7714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x v="62"/>
    <n v="719"/>
    <n v="4"/>
    <n v="102"/>
    <n v="124"/>
    <n v="100.5"/>
    <n v="0.98529411764705888"/>
    <n v="0.35903200921802969"/>
    <m/>
    <m/>
    <m/>
    <m/>
    <n v="10484.9319511171"/>
    <m/>
    <m/>
    <m/>
    <m/>
  </r>
  <r>
    <s v="PLANT AND MACHINERY - COST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x v="1871"/>
    <n v="-7699"/>
    <n v="1"/>
    <n v="0"/>
    <n v="36192"/>
    <n v="0"/>
    <n v="0"/>
    <n v="1"/>
    <n v="0"/>
    <s v="Opening"/>
    <n v="0"/>
    <n v="0"/>
    <n v="0"/>
    <d v="1999-02-01T00:00:00"/>
    <n v="23.355555555555554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163409210528707"/>
    <m/>
    <m/>
    <m/>
    <m/>
    <n v="16658.250921071045"/>
    <m/>
    <m/>
    <m/>
    <m/>
  </r>
  <r>
    <s v="FURNITURE &amp; FIXTURE-NORMAL RATE - COST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x v="1872"/>
    <n v="-75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6147.168222222999"/>
    <m/>
    <m/>
    <m/>
    <m/>
  </r>
  <r>
    <s v="FURNITURE &amp; FIXTURE-NORMAL RATE - COST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x v="1873"/>
    <n v="-7296"/>
    <n v="295"/>
    <n v="0"/>
    <n v="36342"/>
    <n v="0"/>
    <n v="0"/>
    <n v="295"/>
    <n v="0"/>
    <s v="Opening"/>
    <n v="0"/>
    <n v="0"/>
    <n v="0"/>
    <d v="1999-07-01T00:00:00"/>
    <n v="22.93888888888889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75285729877225"/>
    <m/>
    <m/>
    <m/>
    <m/>
    <n v="16150.069397549802"/>
    <m/>
    <m/>
    <m/>
    <m/>
  </r>
  <r>
    <s v="OFFICE EQUIPMENTS - COST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x v="1874"/>
    <n v="-7210.5"/>
    <n v="379.5"/>
    <n v="0"/>
    <n v="38136"/>
    <n v="0"/>
    <n v="0"/>
    <n v="379.5"/>
    <n v="0"/>
    <s v="Opening"/>
    <n v="0"/>
    <n v="0"/>
    <n v="0"/>
    <d v="2004-05-01T00:00:00"/>
    <n v="18.105555555555554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5960766290643318"/>
    <m/>
    <m/>
    <m/>
    <m/>
    <n v="11078.422161459828"/>
    <m/>
    <m/>
    <m/>
    <m/>
  </r>
  <r>
    <s v="PLANT AND MACHINERY - COST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x v="1875"/>
    <n v="-6681.92"/>
    <n v="883.08"/>
    <n v="0"/>
    <n v="35925"/>
    <n v="-38.159999999999997"/>
    <n v="0"/>
    <n v="844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16437.976229372252"/>
    <m/>
    <m/>
    <m/>
    <m/>
  </r>
  <r>
    <s v="FURNITURE &amp; FIXTURE-NORMAL RATE - COST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x v="1876"/>
    <n v="-7178.2"/>
    <n v="377.8"/>
    <n v="0"/>
    <n v="37286"/>
    <n v="0"/>
    <n v="0"/>
    <n v="377.8"/>
    <n v="0"/>
    <s v="Opening"/>
    <n v="0"/>
    <n v="0"/>
    <n v="0"/>
    <d v="2002-01-01T00:00:00"/>
    <n v="20.43888888888889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5346.608759768269"/>
    <m/>
    <m/>
    <m/>
    <m/>
  </r>
  <r>
    <s v="OFFICE EQUIPMENTS - COST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x v="1877"/>
    <n v="-7534"/>
    <n v="1"/>
    <n v="0"/>
    <n v="35827"/>
    <n v="0"/>
    <n v="0"/>
    <n v="1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11246.479990808506"/>
    <m/>
    <m/>
    <m/>
    <m/>
  </r>
  <r>
    <s v="OFFICE EQUIPMENTS - COST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x v="1878"/>
    <n v="-7125"/>
    <n v="375"/>
    <n v="0"/>
    <n v="36708"/>
    <n v="0"/>
    <n v="0"/>
    <n v="375"/>
    <n v="0"/>
    <s v="Opening"/>
    <n v="0"/>
    <n v="0"/>
    <n v="0"/>
    <d v="2000-07-01T00:00:00"/>
    <n v="21.93888888888889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x v="72"/>
    <n v="711"/>
    <n v="4"/>
    <n v="100.4"/>
    <n v="124"/>
    <n v="126.2"/>
    <n v="1.2569721115537849"/>
    <n v="0.44035442678866588"/>
    <m/>
    <m/>
    <m/>
    <m/>
    <n v="10802.658200914993"/>
    <m/>
    <m/>
    <m/>
    <m/>
  </r>
  <r>
    <s v="OFFICE EQUIPMENTS - COST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x v="1878"/>
    <n v="-7125"/>
    <n v="375"/>
    <n v="0"/>
    <n v="42420"/>
    <n v="0"/>
    <n v="0"/>
    <n v="37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58"/>
    <n v="708"/>
    <n v="50"/>
    <n v="119.2"/>
    <n v="124"/>
    <n v="131.9"/>
    <n v="1.1065436241610738"/>
    <n v="0.10654362416107377"/>
    <m/>
    <m/>
    <m/>
    <m/>
    <n v="8299.0771812080529"/>
    <m/>
    <m/>
    <m/>
    <m/>
  </r>
  <r>
    <s v="COMPUTERS - COST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x v="1879"/>
    <n v="-746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5577.4527541599955"/>
    <m/>
    <m/>
    <m/>
    <m/>
  </r>
  <r>
    <s v="FURNITURE &amp; FIXTURE-NORMAL RATE - COST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x v="1880"/>
    <n v="-7030"/>
    <n v="370"/>
    <n v="0"/>
    <n v="39917"/>
    <n v="0"/>
    <n v="0"/>
    <n v="370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3068.779745320953"/>
    <m/>
    <m/>
    <m/>
    <m/>
  </r>
  <r>
    <s v="FURNITURE &amp; FIXTURE-NORMAL RATE - COST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x v="1880"/>
    <n v="-7399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5722.242742690814"/>
    <m/>
    <m/>
    <m/>
    <m/>
  </r>
  <r>
    <s v="FURNITURE &amp; FIXTURE-NORMAL RATE - COST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x v="1880"/>
    <n v="-7030"/>
    <n v="370"/>
    <n v="0"/>
    <n v="36831"/>
    <n v="0"/>
    <n v="0"/>
    <n v="370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779.623190656841"/>
    <m/>
    <m/>
    <m/>
    <m/>
  </r>
  <r>
    <s v="FURNITURE &amp; FIXTURE-NORMAL RATE - COST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x v="1881"/>
    <n v="-6935"/>
    <n v="365"/>
    <n v="0"/>
    <n v="36831"/>
    <n v="0"/>
    <n v="0"/>
    <n v="365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566.385039431749"/>
    <m/>
    <m/>
    <m/>
    <m/>
  </r>
  <r>
    <s v="FURNITURE &amp; FIXTURE-NORMAL RATE - COST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x v="1882"/>
    <n v="-7166"/>
    <n v="133"/>
    <n v="0"/>
    <n v="35612"/>
    <n v="0"/>
    <n v="0"/>
    <n v="133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5758.356501690316"/>
    <m/>
    <m/>
    <m/>
    <m/>
  </r>
  <r>
    <s v="PLANT AND MACHINERY - COST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x v="1883"/>
    <n v="-7293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745980395389924"/>
    <m/>
    <m/>
    <m/>
    <m/>
    <n v="18049.718100397411"/>
    <m/>
    <m/>
    <m/>
    <m/>
  </r>
  <r>
    <s v="FURNITURE &amp; FIXTURE-NORMAL RATE - COST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x v="1884"/>
    <n v="-6840"/>
    <n v="360"/>
    <n v="0"/>
    <n v="40081"/>
    <n v="0"/>
    <n v="0"/>
    <n v="3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12445.246663838821"/>
    <m/>
    <m/>
    <m/>
    <m/>
  </r>
  <r>
    <s v="FURNITURE &amp; FIXTURE-NORMAL RATE - COST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x v="1884"/>
    <n v="-7199"/>
    <n v="1"/>
    <n v="0"/>
    <n v="39417"/>
    <n v="0"/>
    <n v="0"/>
    <n v="1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13351.347956030593"/>
    <m/>
    <m/>
    <m/>
    <m/>
  </r>
  <r>
    <s v="FURNITURE &amp; FIXTURE-NORMAL RATE - COST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x v="1885"/>
    <n v="-6263.47"/>
    <n v="924.53"/>
    <n v="0"/>
    <n v="40795"/>
    <n v="-565.13"/>
    <n v="0"/>
    <n v="359.4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1264.024543186375"/>
    <m/>
    <m/>
    <m/>
    <m/>
  </r>
  <r>
    <s v="FURNITURE &amp; FIXTURE-NORMAL RATE - COST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x v="1886"/>
    <n v="-7123"/>
    <n v="58"/>
    <n v="0"/>
    <n v="35796"/>
    <n v="0"/>
    <n v="0"/>
    <n v="58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5503.59748440035"/>
    <m/>
    <m/>
    <m/>
    <m/>
  </r>
  <r>
    <s v="FURNITURE &amp; FIXTURE-NORMAL RATE - COST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x v="1887"/>
    <n v="-6793"/>
    <n v="357"/>
    <n v="0"/>
    <n v="36708"/>
    <n v="0"/>
    <n v="0"/>
    <n v="357"/>
    <n v="0"/>
    <s v="Opening"/>
    <n v="0"/>
    <n v="0"/>
    <n v="0"/>
    <d v="2000-07-01T00:00:00"/>
    <n v="21.93888888888889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246.527812594109"/>
    <m/>
    <m/>
    <m/>
    <m/>
  </r>
  <r>
    <s v="FURNITURE &amp; FIXTURE-NORMAL RATE - COST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x v="1888"/>
    <n v="-7142"/>
    <n v="2"/>
    <n v="0"/>
    <n v="36586"/>
    <n v="0"/>
    <n v="0"/>
    <n v="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233.733523520605"/>
    <m/>
    <m/>
    <m/>
    <m/>
  </r>
  <r>
    <s v="FURNITURE &amp; FIXTURE-NORMAL RATE - COST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x v="1889"/>
    <n v="-7085"/>
    <n v="3"/>
    <n v="0"/>
    <n v="39173"/>
    <n v="0"/>
    <n v="0"/>
    <n v="3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13342.629355406296"/>
    <m/>
    <m/>
    <m/>
    <m/>
  </r>
  <r>
    <s v="FURNITURE &amp; FIXTURE-NORMAL RATE - COST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x v="1890"/>
    <n v="-6901"/>
    <n v="129"/>
    <n v="0"/>
    <n v="35278"/>
    <n v="0"/>
    <n v="0"/>
    <n v="129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15132.160871390191"/>
    <m/>
    <m/>
    <m/>
    <m/>
  </r>
  <r>
    <s v="FURNITURE &amp; FIXTURE-NORMAL RATE - COST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x v="1891"/>
    <n v="-6614"/>
    <n v="348"/>
    <n v="0"/>
    <n v="36739"/>
    <n v="0"/>
    <n v="0"/>
    <n v="34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4845.640088290937"/>
    <m/>
    <m/>
    <m/>
    <m/>
  </r>
  <r>
    <s v="FURNITURE &amp; FIXTURE-NORMAL RATE - COST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x v="1892"/>
    <n v="-6831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750.115306144437"/>
    <m/>
    <m/>
    <m/>
    <m/>
  </r>
  <r>
    <s v="FURNITURE &amp; FIXTURE-NORMAL RATE - COST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x v="1893"/>
    <n v="-679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681.028115014953"/>
    <m/>
    <m/>
    <m/>
    <m/>
  </r>
  <r>
    <s v="PLANT AND MACHINERY - COST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x v="1894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413.8664513274334"/>
    <m/>
    <m/>
    <m/>
    <m/>
  </r>
  <r>
    <s v="PLANT AND MACHINERY - COST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x v="1894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413.8664513274334"/>
    <m/>
    <m/>
    <m/>
    <m/>
  </r>
  <r>
    <s v="FURNITURE &amp; FIXTURE-NORMAL RATE - COST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x v="1895"/>
    <n v="-6422"/>
    <n v="338"/>
    <n v="0"/>
    <n v="37594"/>
    <n v="0"/>
    <n v="0"/>
    <n v="338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1939971654111501"/>
    <m/>
    <m/>
    <m/>
    <m/>
    <n v="21591.420838179376"/>
    <m/>
    <m/>
    <m/>
    <m/>
  </r>
  <r>
    <s v="FURNITURE &amp; FIXTURE-NORMAL RATE - COST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x v="1896"/>
    <n v="-6589"/>
    <n v="128"/>
    <n v="0"/>
    <n v="36069"/>
    <n v="0"/>
    <n v="0"/>
    <n v="128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4271.122230088406"/>
    <m/>
    <m/>
    <m/>
    <m/>
  </r>
  <r>
    <s v="FURNITURE &amp; FIXTURE-NORMAL RATE - COST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x v="1897"/>
    <n v="-6549"/>
    <n v="159"/>
    <n v="0"/>
    <n v="35827"/>
    <n v="0"/>
    <n v="0"/>
    <n v="159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482.402440517693"/>
    <m/>
    <m/>
    <m/>
    <m/>
  </r>
  <r>
    <s v="OFFICE EQUIPMENTS - COST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x v="1898"/>
    <n v="-6699"/>
    <n v="1"/>
    <n v="0"/>
    <n v="36008"/>
    <n v="0"/>
    <n v="0"/>
    <n v="1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7896263105606955"/>
    <m/>
    <m/>
    <m/>
    <m/>
    <n v="8569.0496280756652"/>
    <m/>
    <m/>
    <m/>
    <m/>
  </r>
  <r>
    <s v="OFFICE EQUIPMENTS - COST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x v="1899"/>
    <n v="-6357"/>
    <n v="335"/>
    <n v="0"/>
    <n v="36465"/>
    <n v="0"/>
    <n v="0"/>
    <n v="335"/>
    <n v="0"/>
    <s v="Opening"/>
    <n v="0"/>
    <n v="0"/>
    <n v="0"/>
    <d v="1999-11-01T00:00:00"/>
    <n v="22.605555555555554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398693812235916"/>
    <m/>
    <m/>
    <m/>
    <m/>
    <n v="23019.605899148275"/>
    <m/>
    <m/>
    <m/>
    <m/>
  </r>
  <r>
    <s v="FURNITURE &amp; FIXTURE-NORMAL RATE - COST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x v="1900"/>
    <n v="-6293.75"/>
    <n v="331.25"/>
    <n v="0"/>
    <n v="38640"/>
    <n v="0"/>
    <n v="0"/>
    <n v="331.2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x v="43"/>
    <n v="652"/>
    <n v="4"/>
    <n v="97.5"/>
    <n v="124"/>
    <n v="92.5"/>
    <n v="0.94871794871794868"/>
    <n v="-0.25668507983620525"/>
    <m/>
    <m/>
    <m/>
    <m/>
    <n v="4924.4613460851406"/>
    <m/>
    <m/>
    <m/>
    <m/>
  </r>
  <r>
    <s v="FURNITURE &amp; FIXTURE-NORMAL RATE - COST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x v="1901"/>
    <n v="-6270"/>
    <n v="330"/>
    <n v="0"/>
    <n v="36617"/>
    <n v="0"/>
    <n v="0"/>
    <n v="33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4073.717980856101"/>
    <m/>
    <m/>
    <m/>
    <m/>
  </r>
  <r>
    <s v="FURNITURE &amp; FIXTURE-NORMAL RATE - COST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x v="1902"/>
    <n v="-656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171.510080435022"/>
    <m/>
    <m/>
    <m/>
    <m/>
  </r>
  <r>
    <s v="FURNITURE &amp; FIXTURE-NORMAL RATE - COST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x v="1903"/>
    <n v="-6549"/>
    <n v="1"/>
    <n v="0"/>
    <n v="35096"/>
    <n v="0"/>
    <n v="0"/>
    <n v="1"/>
    <n v="0"/>
    <s v="Opening"/>
    <n v="0"/>
    <n v="0"/>
    <n v="0"/>
    <d v="1996-02-01T00:00:00"/>
    <n v="26.355555555555554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094919758232221"/>
    <m/>
    <m/>
    <m/>
    <m/>
    <n v="14472.172441642104"/>
    <m/>
    <m/>
    <m/>
    <m/>
  </r>
  <r>
    <s v="FURNITURE &amp; FIXTURE-NORMAL RATE - COST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x v="1904"/>
    <n v="-65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087.310066245967"/>
    <m/>
    <m/>
    <m/>
    <m/>
  </r>
  <r>
    <s v="FURNITURE &amp; FIXTURE-NORMAL RATE - COST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x v="1904"/>
    <n v="-6524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863.193769737509"/>
    <m/>
    <m/>
    <m/>
    <m/>
  </r>
  <r>
    <s v="FURNITURE &amp; FIXTURE-NORMAL RATE - COST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x v="1904"/>
    <n v="-6505"/>
    <n v="20"/>
    <n v="0"/>
    <n v="35977"/>
    <n v="0"/>
    <n v="0"/>
    <n v="2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863.193769737509"/>
    <m/>
    <m/>
    <m/>
    <m/>
  </r>
  <r>
    <s v="FURNITURE &amp; FIXTURE-NORMAL RATE - COST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x v="1905"/>
    <n v="-5522.29"/>
    <n v="987.71"/>
    <n v="0"/>
    <n v="40866"/>
    <n v="-662.21"/>
    <n v="0"/>
    <n v="325.5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x v="58"/>
    <n v="708"/>
    <n v="4"/>
    <n v="102.3"/>
    <n v="124"/>
    <n v="131.9"/>
    <n v="1.2893450635386121"/>
    <n v="0.29266526541896898"/>
    <m/>
    <m/>
    <m/>
    <m/>
    <n v="8415.2508778774882"/>
    <m/>
    <m/>
    <m/>
    <m/>
  </r>
  <r>
    <s v="FURNITURE &amp; FIXTURE-NORMAL RATE - COST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x v="1906"/>
    <n v="-6175"/>
    <n v="325"/>
    <n v="0"/>
    <n v="36617"/>
    <n v="0"/>
    <n v="0"/>
    <n v="3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860.479829631009"/>
    <m/>
    <m/>
    <m/>
    <m/>
  </r>
  <r>
    <s v="FURNITURE &amp; FIXTURE-NORMAL RATE - COST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x v="1907"/>
    <n v="-6391"/>
    <n v="92"/>
    <n v="0"/>
    <n v="36039"/>
    <n v="0"/>
    <n v="0"/>
    <n v="92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773.959419035749"/>
    <m/>
    <m/>
    <m/>
    <m/>
  </r>
  <r>
    <s v="FURNITURE &amp; FIXTURE-NORMAL RATE - COST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x v="1907"/>
    <n v="-6323"/>
    <n v="160"/>
    <n v="0"/>
    <n v="35827"/>
    <n v="0"/>
    <n v="0"/>
    <n v="160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3996.633127888521"/>
    <m/>
    <m/>
    <m/>
    <m/>
  </r>
  <r>
    <s v="FURNITURE &amp; FIXTURE-NORMAL RATE - COST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x v="1908"/>
    <n v="-6130.35"/>
    <n v="322.64999999999998"/>
    <n v="0"/>
    <n v="36964"/>
    <n v="0"/>
    <n v="0"/>
    <n v="322.6499999999999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3106.361345524701"/>
    <m/>
    <m/>
    <m/>
    <m/>
  </r>
  <r>
    <s v="FURNITURE &amp; FIXTURE-NORMAL RATE - COST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x v="1909"/>
    <n v="-6436"/>
    <n v="1"/>
    <n v="0"/>
    <n v="35096"/>
    <n v="0"/>
    <n v="0"/>
    <n v="1"/>
    <n v="0"/>
    <s v="Opening"/>
    <n v="0"/>
    <n v="0"/>
    <n v="0"/>
    <d v="1996-02-01T00:00:00"/>
    <n v="26.355555555555554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x v="32"/>
    <n v="629"/>
    <n v="4"/>
    <n v="101.1"/>
    <n v="124"/>
    <n v="143.19999999999999"/>
    <n v="1.4164193867457961"/>
    <n v="2.4889339511041388"/>
    <m/>
    <m/>
    <m/>
    <m/>
    <n v="22458.267843257341"/>
    <m/>
    <m/>
    <m/>
    <m/>
  </r>
  <r>
    <s v="FURNITURE &amp; FIXTURE-NORMAL RATE - COST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x v="1910"/>
    <n v="-4656.5"/>
    <n v="1773.5"/>
    <n v="0"/>
    <n v="41293"/>
    <n v="-674.5"/>
    <n v="0"/>
    <n v="10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9396.325966850829"/>
    <m/>
    <m/>
    <m/>
    <m/>
  </r>
  <r>
    <s v="OFFICE EQUIPMENTS - COST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x v="1911"/>
    <n v="-6026.8"/>
    <n v="317.2"/>
    <n v="0"/>
    <n v="40002"/>
    <n v="0"/>
    <n v="0"/>
    <n v="317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x v="63"/>
    <n v="788"/>
    <n v="4"/>
    <n v="109.1"/>
    <n v="124"/>
    <n v="124.4"/>
    <n v="1.1402383134738774"/>
    <n v="0.11983404891697647"/>
    <m/>
    <m/>
    <m/>
    <m/>
    <n v="7104.2272063292985"/>
    <m/>
    <m/>
    <m/>
    <m/>
  </r>
  <r>
    <s v="FURNITURE &amp; FIXTURE-NORMAL RATE - COST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x v="1912"/>
    <n v="-6013.5"/>
    <n v="316.5"/>
    <n v="0"/>
    <n v="40198"/>
    <n v="0"/>
    <n v="0"/>
    <n v="316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0653.971726856422"/>
    <m/>
    <m/>
    <m/>
    <m/>
  </r>
  <r>
    <s v="OFFICE EQUIPMENTS - COST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x v="1913"/>
    <n v="-6009"/>
    <n v="316"/>
    <n v="0"/>
    <n v="35309"/>
    <n v="0"/>
    <n v="0"/>
    <n v="316"/>
    <n v="0"/>
    <s v="Opening"/>
    <n v="0"/>
    <n v="0"/>
    <n v="0"/>
    <d v="1996-09-01T00:00:00"/>
    <n v="25.772222222222222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72"/>
    <n v="711"/>
    <n v="4"/>
    <n v="100.4"/>
    <n v="124"/>
    <n v="126.2"/>
    <n v="1.2569721115537849"/>
    <n v="0.58019073838546653"/>
    <m/>
    <m/>
    <m/>
    <m/>
    <n v="9994.7064202880756"/>
    <m/>
    <m/>
    <m/>
    <m/>
  </r>
  <r>
    <s v="FURNITURE &amp; FIXTURE-NORMAL RATE - COST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x v="1913"/>
    <n v="-63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3655.515121686703"/>
    <m/>
    <m/>
    <m/>
    <m/>
  </r>
  <r>
    <s v="FURNITURE &amp; FIXTURE-NORMAL RATE - COST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x v="1914"/>
    <n v="-5997.35"/>
    <n v="315.64999999999998"/>
    <n v="0"/>
    <n v="38640"/>
    <n v="0"/>
    <n v="0"/>
    <n v="315.649999999999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2673.742745188365"/>
    <m/>
    <m/>
    <m/>
    <m/>
  </r>
  <r>
    <s v="OFFICE EQUIPMENTS - COST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x v="1915"/>
    <n v="-5928"/>
    <n v="312"/>
    <n v="0"/>
    <n v="36617"/>
    <n v="0"/>
    <n v="0"/>
    <n v="312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0248475459523889"/>
    <m/>
    <m/>
    <m/>
    <m/>
    <n v="9375.5048686742903"/>
    <m/>
    <m/>
    <m/>
    <m/>
  </r>
  <r>
    <s v="FURNITURE &amp; FIXTURE-NORMAL RATE - COST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x v="1915"/>
    <n v="-5928"/>
    <n v="312"/>
    <n v="0"/>
    <n v="36770"/>
    <n v="0"/>
    <n v="0"/>
    <n v="312"/>
    <n v="0"/>
    <s v="Opening"/>
    <n v="0"/>
    <n v="0"/>
    <n v="0"/>
    <d v="2000-09-01T00:00:00"/>
    <n v="21.772222222222222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8175184934524564"/>
    <m/>
    <m/>
    <m/>
    <m/>
    <n v="8622.1315399143332"/>
    <m/>
    <m/>
    <m/>
    <m/>
  </r>
  <r>
    <s v="OFFICE EQUIPMENTS - COST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x v="1916"/>
    <n v="-6126"/>
    <n v="99"/>
    <n v="0"/>
    <n v="36220"/>
    <n v="0"/>
    <n v="0"/>
    <n v="99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9204021795288879"/>
    <m/>
    <m/>
    <m/>
    <m/>
    <n v="8665.4503567567335"/>
    <m/>
    <m/>
    <m/>
    <m/>
  </r>
  <r>
    <s v="OFFICE EQUIPMENTS - COST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x v="1917"/>
    <n v="-6032"/>
    <n v="58"/>
    <n v="0"/>
    <n v="36192"/>
    <n v="0"/>
    <n v="0"/>
    <n v="58"/>
    <n v="0"/>
    <s v="Opening"/>
    <n v="0"/>
    <n v="0"/>
    <n v="0"/>
    <d v="1999-02-01T00:00:00"/>
    <n v="23.355555555555554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9671167411941353"/>
    <m/>
    <m/>
    <m/>
    <m/>
    <n v="9114.9740953872279"/>
    <m/>
    <m/>
    <m/>
    <m/>
  </r>
  <r>
    <s v="OFFICE EQUIPMENTS - COST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x v="1917"/>
    <n v="-5999"/>
    <n v="91"/>
    <n v="0"/>
    <n v="36220"/>
    <n v="0"/>
    <n v="0"/>
    <n v="91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868704646498705"/>
    <m/>
    <m/>
    <m/>
    <m/>
    <n v="9005.2041129717709"/>
    <m/>
    <m/>
    <m/>
    <m/>
  </r>
  <r>
    <s v="FURNITURE &amp; FIXTURE-NORMAL RATE - COST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x v="1918"/>
    <n v="-5764.6"/>
    <n v="303.39999999999998"/>
    <n v="0"/>
    <n v="36921"/>
    <n v="0"/>
    <n v="0"/>
    <n v="303.39999999999998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8423.5070130389049"/>
    <m/>
    <m/>
    <m/>
    <m/>
  </r>
  <r>
    <s v="COMPUTERS - COST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x v="1919"/>
    <n v="-5979"/>
    <n v="1"/>
    <n v="0"/>
    <n v="40269"/>
    <n v="0"/>
    <n v="0"/>
    <n v="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5305.8850950725819"/>
    <m/>
    <m/>
    <m/>
    <m/>
  </r>
  <r>
    <s v="COMPUTERS - COST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x v="1920"/>
    <n v="-5890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4398.4972121494684"/>
    <m/>
    <m/>
    <m/>
    <m/>
  </r>
  <r>
    <s v="FURNITURE &amp; FIXTURE-NORMAL RATE - COST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x v="1921"/>
    <n v="-5809"/>
    <n v="1"/>
    <n v="0"/>
    <n v="35765"/>
    <n v="0"/>
    <n v="0"/>
    <n v="1"/>
    <n v="0"/>
    <s v="Opening"/>
    <n v="0"/>
    <n v="0"/>
    <n v="0"/>
    <d v="1997-12-01T00:00:00"/>
    <n v="24.522222222222222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x v="73"/>
    <n v="301"/>
    <n v="4"/>
    <n v="105"/>
    <n v="124"/>
    <n v="120.9"/>
    <n v="1.1514285714285715"/>
    <n v="0.66831861959491556"/>
    <m/>
    <m/>
    <m/>
    <m/>
    <n v="9692.9311798464587"/>
    <m/>
    <m/>
    <m/>
    <m/>
  </r>
  <r>
    <s v="PLANT AND MACHINERY - COST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x v="1922"/>
    <n v="-5505"/>
    <n v="290"/>
    <n v="0"/>
    <n v="36923"/>
    <n v="0"/>
    <n v="0"/>
    <n v="290"/>
    <n v="0"/>
    <s v="Opening"/>
    <n v="0"/>
    <n v="0"/>
    <n v="0"/>
    <d v="2001-02-01T00:00:00"/>
    <n v="21.355555555555554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7800911050796544"/>
    <m/>
    <m/>
    <m/>
    <m/>
    <n v="16110.627953936597"/>
    <m/>
    <m/>
    <m/>
    <m/>
  </r>
  <r>
    <s v="PLANT AND MACHINERY - COST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x v="1923"/>
    <n v="-286.3"/>
    <n v="5470.32"/>
    <n v="0"/>
    <n v="43809"/>
    <n v="-200.18"/>
    <n v="0"/>
    <n v="5270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6664.0904122877928"/>
    <m/>
    <m/>
    <m/>
    <m/>
  </r>
  <r>
    <s v="FURNITURE &amp; FIXTURE-NORMAL RATE - COST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x v="1924"/>
    <n v="-5268.7"/>
    <n v="277.3"/>
    <n v="0"/>
    <n v="39445"/>
    <n v="0"/>
    <n v="0"/>
    <n v="277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10284.246633909121"/>
    <m/>
    <m/>
    <m/>
    <m/>
  </r>
  <r>
    <s v="FURNITURE &amp; FIXTURE-NORMAL RATE - COST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x v="1925"/>
    <n v="-5517"/>
    <n v="1"/>
    <n v="0"/>
    <n v="35827"/>
    <n v="0"/>
    <n v="0"/>
    <n v="1"/>
    <n v="0"/>
    <s v="Opening"/>
    <n v="0"/>
    <n v="0"/>
    <n v="0"/>
    <d v="1998-02-01T00:00:00"/>
    <n v="24.355555555555554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5610389484682585"/>
    <m/>
    <m/>
    <m/>
    <m/>
    <n v="19649.812917647851"/>
    <m/>
    <m/>
    <m/>
    <m/>
  </r>
  <r>
    <s v="OFFICE EQUIPMENTS - COST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x v="1926"/>
    <n v="-5121.45"/>
    <n v="269.55"/>
    <n v="0"/>
    <n v="41523"/>
    <n v="0"/>
    <n v="0"/>
    <n v="269.5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39"/>
    <n v="651"/>
    <n v="21"/>
    <n v="100.1"/>
    <n v="124"/>
    <n v="101.2"/>
    <n v="1.0109890109890112"/>
    <n v="1.0989010989011172E-2"/>
    <m/>
    <m/>
    <m/>
    <m/>
    <n v="5450.2417582417593"/>
    <m/>
    <m/>
    <m/>
    <m/>
  </r>
  <r>
    <s v="FURNITURE &amp; FIXTURE-NORMAL RATE - COST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x v="1927"/>
    <n v="-5371"/>
    <n v="16"/>
    <n v="0"/>
    <n v="35977"/>
    <n v="0"/>
    <n v="0"/>
    <n v="16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1445.36779119938"/>
    <m/>
    <m/>
    <m/>
    <m/>
  </r>
  <r>
    <s v="OFFICE EQUIPMENTS - COST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x v="1928"/>
    <n v="-5083"/>
    <n v="267"/>
    <n v="0"/>
    <n v="36495"/>
    <n v="0"/>
    <n v="0"/>
    <n v="267"/>
    <n v="0"/>
    <s v="Opening"/>
    <n v="0"/>
    <n v="0"/>
    <n v="0"/>
    <d v="1999-12-01T00:00:00"/>
    <n v="22.522222222222222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7893.3722813678596"/>
    <m/>
    <m/>
    <m/>
    <m/>
  </r>
  <r>
    <s v="FURNITURE &amp; FIXTURE-NORMAL RATE - COST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x v="1929"/>
    <n v="-5031"/>
    <n v="265"/>
    <n v="0"/>
    <n v="36617"/>
    <n v="0"/>
    <n v="0"/>
    <n v="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293.092488880895"/>
    <m/>
    <m/>
    <m/>
    <m/>
  </r>
  <r>
    <s v="FURNITURE &amp; FIXTURE-NORMAL RATE - COST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x v="1930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n v="18.855555555555554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1.7596923130391033"/>
    <m/>
    <m/>
    <m/>
    <m/>
    <n v="14549.097874342153"/>
    <m/>
    <m/>
    <m/>
    <m/>
  </r>
  <r>
    <s v="FURNITURE &amp; FIXTURE-NORMAL RATE - COST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x v="1931"/>
    <n v="-4978"/>
    <n v="262"/>
    <n v="0"/>
    <n v="36465"/>
    <n v="0"/>
    <n v="0"/>
    <n v="262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173.679124194843"/>
    <m/>
    <m/>
    <m/>
    <m/>
  </r>
  <r>
    <s v="FURNITURE &amp; FIXTURE-NORMAL RATE - COST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x v="1931"/>
    <n v="-4978"/>
    <n v="262"/>
    <n v="0"/>
    <n v="36495"/>
    <n v="0"/>
    <n v="0"/>
    <n v="262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173.679124194843"/>
    <m/>
    <m/>
    <m/>
    <m/>
  </r>
  <r>
    <s v="FURNITURE &amp; FIXTURE-NORMAL RATE - COST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x v="1932"/>
    <n v="-4940"/>
    <n v="260"/>
    <n v="0"/>
    <n v="37285"/>
    <n v="0"/>
    <n v="0"/>
    <n v="260"/>
    <n v="0"/>
    <s v="Opening"/>
    <n v="0"/>
    <n v="0"/>
    <n v="0"/>
    <d v="2002-01-01T00:00:00"/>
    <n v="20.43888888888889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74848018278277273"/>
    <m/>
    <m/>
    <m/>
    <m/>
    <n v="9092.096950470419"/>
    <m/>
    <m/>
    <m/>
    <m/>
  </r>
  <r>
    <s v="FURNITURE &amp; FIXTURE-NORMAL RATE - COST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x v="193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9047.4808966593573"/>
    <m/>
    <m/>
    <m/>
    <m/>
  </r>
  <r>
    <s v="FURNITURE &amp; FIXTURE-NORMAL RATE - COST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x v="1934"/>
    <n v="-49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292766521020491"/>
    <m/>
    <m/>
    <m/>
    <m/>
    <n v="15146.383260510245"/>
    <m/>
    <m/>
    <m/>
    <m/>
  </r>
  <r>
    <s v="FURNITURE &amp; FIXTURE-NORMAL RATE - COST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x v="1934"/>
    <n v="-4999"/>
    <n v="1"/>
    <n v="0"/>
    <n v="36130"/>
    <n v="0"/>
    <n v="0"/>
    <n v="1"/>
    <n v="0"/>
    <s v="Opening"/>
    <n v="0"/>
    <n v="0"/>
    <n v="0"/>
    <d v="1998-12-01T00:00:00"/>
    <n v="23.522222222222222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09161937116991"/>
    <m/>
    <m/>
    <m/>
    <m/>
    <n v="15354.580968558495"/>
    <m/>
    <m/>
    <m/>
    <m/>
  </r>
  <r>
    <s v="FURNITURE &amp; FIXTURE-NORMAL RATE - COST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x v="1935"/>
    <n v="-4789"/>
    <n v="1"/>
    <n v="0"/>
    <n v="36982"/>
    <n v="0"/>
    <n v="0"/>
    <n v="1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9728.7263048292771"/>
    <m/>
    <m/>
    <m/>
    <m/>
  </r>
  <r>
    <s v="FURNITURE &amp; FIXTURE-NORMAL RATE - COST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x v="1936"/>
    <n v="-4694"/>
    <n v="1"/>
    <n v="0"/>
    <n v="41548"/>
    <n v="0"/>
    <n v="0"/>
    <n v="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64"/>
    <n v="710"/>
    <n v="22"/>
    <n v="101"/>
    <n v="124"/>
    <n v="107.9"/>
    <n v="1.0683168316831684"/>
    <n v="6.8316831683168378E-2"/>
    <m/>
    <m/>
    <m/>
    <m/>
    <n v="5015.7475247524753"/>
    <m/>
    <m/>
    <m/>
    <m/>
  </r>
  <r>
    <s v="FURNITURE &amp; FIXTURE-NORMAL RATE - COST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x v="1937"/>
    <n v="-4603"/>
    <n v="1"/>
    <n v="0"/>
    <n v="36465"/>
    <n v="0"/>
    <n v="0"/>
    <n v="1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9817.4844824032552"/>
    <m/>
    <m/>
    <m/>
    <m/>
  </r>
  <r>
    <s v="OFFICE EQUIPMENTS - COST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x v="1938"/>
    <n v="-4583"/>
    <n v="1"/>
    <n v="0"/>
    <n v="35886"/>
    <n v="0"/>
    <n v="0"/>
    <n v="1"/>
    <n v="0"/>
    <s v="Opening"/>
    <n v="0"/>
    <n v="0"/>
    <n v="0"/>
    <d v="1998-04-01T00:00:00"/>
    <n v="24.18888888888889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51555689040562203"/>
    <m/>
    <m/>
    <m/>
    <m/>
    <n v="6947.3127856193714"/>
    <m/>
    <m/>
    <m/>
    <m/>
  </r>
  <r>
    <s v="FURNITURE &amp; FIXTURE-NORMAL RATE - COST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x v="1939"/>
    <n v="-4542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8023.1711328369038"/>
    <m/>
    <m/>
    <m/>
    <m/>
  </r>
  <r>
    <s v="FURNITURE &amp; FIXTURE-NORMAL RATE - COST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x v="1940"/>
    <n v="-4399"/>
    <n v="1"/>
    <n v="0"/>
    <n v="36161"/>
    <n v="0"/>
    <n v="0"/>
    <n v="1"/>
    <n v="0"/>
    <s v="Opening"/>
    <n v="0"/>
    <n v="0"/>
    <n v="0"/>
    <d v="1999-01-01T00:00:00"/>
    <n v="23.43888888888889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x v="71"/>
    <n v="321"/>
    <n v="4"/>
    <n v="105.5"/>
    <n v="124"/>
    <n v="145.69999999999999"/>
    <n v="1.381042654028436"/>
    <n v="2.2943086752001545"/>
    <m/>
    <m/>
    <m/>
    <m/>
    <n v="14494.95817088068"/>
    <m/>
    <m/>
    <m/>
    <m/>
  </r>
  <r>
    <s v="FURNITURE &amp; FIXTURE-NORMAL RATE - COST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x v="1941"/>
    <n v="-4392"/>
    <n v="1"/>
    <n v="0"/>
    <n v="36039"/>
    <n v="0"/>
    <n v="0"/>
    <n v="1"/>
    <n v="0"/>
    <s v="Opening"/>
    <n v="0"/>
    <n v="0"/>
    <n v="0"/>
    <d v="1998-09-01T00:00:00"/>
    <n v="23.772222222222222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57205056543016"/>
    <m/>
    <m/>
    <m/>
    <m/>
    <n v="13511.640181339346"/>
    <m/>
    <m/>
    <m/>
    <m/>
  </r>
  <r>
    <s v="COMPUTERS - COST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x v="1942"/>
    <n v="-4391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348503926728629"/>
    <m/>
    <m/>
    <m/>
    <m/>
    <n v="5593.1462924619218"/>
    <m/>
    <m/>
    <m/>
    <m/>
  </r>
  <r>
    <s v="FURNITURE &amp; FIXTURE-NORMAL RATE - COST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x v="1943"/>
    <n v="-4295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274.9554091329774"/>
    <m/>
    <m/>
    <m/>
    <m/>
  </r>
  <r>
    <s v="FURNITURE &amp; FIXTURE-NORMAL RATE - COST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x v="1944"/>
    <n v="-4288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9112.52690856769"/>
    <m/>
    <m/>
    <m/>
    <m/>
  </r>
  <r>
    <s v="FURNITURE &amp; FIXTURE-NORMAL RATE - COST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x v="1945"/>
    <n v="-4205"/>
    <n v="1"/>
    <n v="0"/>
    <n v="37834"/>
    <n v="0"/>
    <n v="0"/>
    <n v="1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9660.3160076708573"/>
    <m/>
    <m/>
    <m/>
    <m/>
  </r>
  <r>
    <s v="OFFICE EQUIPMENTS - COST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x v="1946"/>
    <n v="-41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x v="64"/>
    <n v="710"/>
    <n v="4"/>
    <n v="101.5"/>
    <n v="124"/>
    <n v="107.9"/>
    <n v="1.0630541871921182"/>
    <n v="8.3729471221786644E-2"/>
    <m/>
    <m/>
    <m/>
    <m/>
    <n v="4551.6637791315043"/>
    <m/>
    <m/>
    <m/>
    <m/>
  </r>
  <r>
    <s v="FURNITURE &amp; FIXTURE-NORMAL RATE - COST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x v="1946"/>
    <n v="-41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0496835333586971"/>
    <m/>
    <m/>
    <m/>
    <m/>
    <n v="5060.8670840106524"/>
    <m/>
    <m/>
    <m/>
    <m/>
  </r>
  <r>
    <s v="OFFICE EQUIPMENTS - COST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x v="1946"/>
    <n v="-4199"/>
    <n v="1"/>
    <n v="0"/>
    <n v="35156"/>
    <n v="0"/>
    <n v="0"/>
    <n v="1"/>
    <n v="0"/>
    <s v="Opening"/>
    <n v="0"/>
    <n v="0"/>
    <n v="0"/>
    <d v="1996-04-01T00:00:00"/>
    <n v="26.18888888888889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4205844047268186"/>
    <m/>
    <m/>
    <m/>
    <m/>
    <n v="10166.454499852638"/>
    <m/>
    <m/>
    <m/>
    <m/>
  </r>
  <r>
    <s v="FURNITURE &amp; FIXTURE-NORMAL RATE - COST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x v="1947"/>
    <n v="-4144"/>
    <n v="1"/>
    <n v="0"/>
    <n v="37438"/>
    <n v="0"/>
    <n v="0"/>
    <n v="1"/>
    <n v="0"/>
    <s v="Opening"/>
    <n v="0"/>
    <n v="0"/>
    <n v="0"/>
    <d v="2002-07-01T00:00:00"/>
    <n v="19.93888888888889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307577176402996"/>
    <m/>
    <m/>
    <m/>
    <m/>
    <n v="9564.9073961904178"/>
    <m/>
    <m/>
    <m/>
    <m/>
  </r>
  <r>
    <s v="FURNITURE &amp; FIXTURE-NORMAL RATE - COST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x v="1948"/>
    <n v="-404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739.5296778794909"/>
    <m/>
    <m/>
    <m/>
    <m/>
  </r>
  <r>
    <s v="FURNITURE &amp; FIXTURE-NORMAL RATE - COST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x v="1949"/>
    <n v="-4029"/>
    <n v="1"/>
    <n v="0"/>
    <n v="41214"/>
    <n v="0"/>
    <n v="0"/>
    <n v="1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74"/>
    <n v="854"/>
    <n v="11"/>
    <n v="111"/>
    <n v="124"/>
    <n v="122.2"/>
    <n v="1.100900900900901"/>
    <n v="0.10090090090090098"/>
    <m/>
    <m/>
    <m/>
    <m/>
    <n v="4436.6306306306305"/>
    <m/>
    <m/>
    <m/>
    <m/>
  </r>
  <r>
    <s v="FURNITURE &amp; FIXTURE-NORMAL RATE - COST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x v="1950"/>
    <n v="-39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635.8988911852666"/>
    <m/>
    <m/>
    <m/>
    <m/>
  </r>
  <r>
    <s v="FURNITURE &amp; FIXTURE-NORMAL RATE - COST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x v="1951"/>
    <n v="-3989"/>
    <n v="1"/>
    <n v="0"/>
    <n v="35765"/>
    <n v="0"/>
    <n v="0"/>
    <n v="1"/>
    <n v="0"/>
    <s v="Opening"/>
    <n v="0"/>
    <n v="0"/>
    <n v="0"/>
    <d v="1997-12-01T00:00:00"/>
    <n v="24.522222222222222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x v="75"/>
    <n v="518"/>
    <n v="4"/>
    <n v="103.9"/>
    <n v="124"/>
    <n v="148.19999999999999"/>
    <n v="1.4263715110683348"/>
    <n v="1.2721446950558306"/>
    <m/>
    <m/>
    <m/>
    <m/>
    <n v="9065.8573332727647"/>
    <m/>
    <m/>
    <m/>
    <m/>
  </r>
  <r>
    <s v="OFFICE EQUIPMENTS - COST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x v="1952"/>
    <n v="-3969"/>
    <n v="1"/>
    <n v="0"/>
    <n v="35855"/>
    <n v="0"/>
    <n v="0"/>
    <n v="1"/>
    <n v="0"/>
    <s v="Opening"/>
    <n v="0"/>
    <n v="0"/>
    <n v="0"/>
    <d v="1998-03-01T00:00:00"/>
    <n v="24.272222222222222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x v="71"/>
    <n v="321"/>
    <n v="4"/>
    <n v="105.5"/>
    <n v="124"/>
    <n v="145.69999999999999"/>
    <n v="1.381042654028436"/>
    <n v="2.6015780770141177"/>
    <m/>
    <m/>
    <m/>
    <m/>
    <n v="14298.264965746048"/>
    <m/>
    <m/>
    <m/>
    <m/>
  </r>
  <r>
    <s v="OFFICE EQUIPMENTS - COST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x v="1953"/>
    <n v="-39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8894266517595755"/>
    <m/>
    <m/>
    <m/>
    <m/>
    <n v="5486.3235274450326"/>
    <m/>
    <m/>
    <m/>
    <m/>
  </r>
  <r>
    <s v="FURNITURE &amp; FIXTURE-NORMAL RATE - COST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x v="1954"/>
    <n v="-3836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8230.7616863767307"/>
    <m/>
    <m/>
    <m/>
    <m/>
  </r>
  <r>
    <s v="OFFICE EQUIPMENTS - COST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x v="1955"/>
    <n v="-364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9239326489054851"/>
    <m/>
    <m/>
    <m/>
    <m/>
    <n v="4717.2354168505017"/>
    <m/>
    <m/>
    <m/>
    <m/>
  </r>
  <r>
    <s v="FURNITURE &amp; FIXTURE-NORMAL RATE - COST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x v="1956"/>
    <n v="-3629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12070.796643968813"/>
    <m/>
    <m/>
    <m/>
    <m/>
  </r>
  <r>
    <s v="OFFICE EQUIPMENTS - COST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x v="1957"/>
    <n v="-359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8971559362786454"/>
    <m/>
    <m/>
    <m/>
    <m/>
    <n v="5362.9761370603128"/>
    <m/>
    <m/>
    <m/>
    <m/>
  </r>
  <r>
    <s v="FURNITURE &amp; FIXTURE-NORMAL RATE - COST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x v="1957"/>
    <n v="-3599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6294.6801777811734"/>
    <m/>
    <m/>
    <m/>
    <m/>
  </r>
  <r>
    <s v="OFFICE EQUIPMENTS - COST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x v="1958"/>
    <n v="-3569"/>
    <n v="1"/>
    <n v="0"/>
    <n v="35947"/>
    <n v="0"/>
    <n v="0"/>
    <n v="1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5263.0167133121613"/>
    <m/>
    <m/>
    <m/>
    <m/>
  </r>
  <r>
    <s v="FURNITURE &amp; FIXTURE-NORMAL RATE - COST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x v="1959"/>
    <n v="-35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80499039306071962"/>
    <m/>
    <m/>
    <m/>
    <m/>
    <n v="6407.7158953655544"/>
    <m/>
    <m/>
    <m/>
    <m/>
  </r>
  <r>
    <s v="FURNITURE &amp; FIXTURE-NORMAL RATE - COST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x v="1960"/>
    <n v="-3449"/>
    <n v="1"/>
    <n v="0"/>
    <n v="36831"/>
    <n v="0"/>
    <n v="0"/>
    <n v="1"/>
    <n v="0"/>
    <s v="Opening"/>
    <n v="0"/>
    <n v="0"/>
    <n v="0"/>
    <d v="2000-11-01T00:00:00"/>
    <n v="21.605555555555554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76333676860547239"/>
    <m/>
    <m/>
    <m/>
    <m/>
    <n v="6083.5118516888797"/>
    <m/>
    <m/>
    <m/>
    <m/>
  </r>
  <r>
    <s v="OFFICE EQUIPMENTS - COST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x v="1961"/>
    <n v="-3379"/>
    <n v="1"/>
    <n v="0"/>
    <n v="35977"/>
    <n v="0"/>
    <n v="0"/>
    <n v="1"/>
    <n v="0"/>
    <s v="Opening"/>
    <n v="0"/>
    <n v="0"/>
    <n v="0"/>
    <d v="1998-07-01T00:00:00"/>
    <n v="23.93888888888889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4982.9121823515707"/>
    <m/>
    <m/>
    <m/>
    <m/>
  </r>
  <r>
    <s v="PLANT AND MACHINERY - COST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x v="1962"/>
    <n v="-32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7304.9278129410823"/>
    <m/>
    <m/>
    <m/>
    <m/>
  </r>
  <r>
    <s v="FURNITURE &amp; FIXTURE-NORMAL RATE - COST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x v="1963"/>
    <n v="-3193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6875.1240146828268"/>
    <m/>
    <m/>
    <m/>
    <m/>
  </r>
  <r>
    <s v="PLANT AND MACHINERY - COST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x v="1964"/>
    <n v="-3169"/>
    <n v="1"/>
    <n v="0"/>
    <n v="35916"/>
    <n v="0"/>
    <n v="0"/>
    <n v="1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758432769523189"/>
    <m/>
    <m/>
    <m/>
    <m/>
    <n v="7214.4231879388508"/>
    <m/>
    <m/>
    <m/>
    <m/>
  </r>
  <r>
    <s v="FURNITURE &amp; FIXTURE-NORMAL RATE - COST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x v="1965"/>
    <n v="-3150"/>
    <n v="1"/>
    <n v="0"/>
    <n v="37803"/>
    <n v="0"/>
    <n v="0"/>
    <n v="1"/>
    <n v="0"/>
    <s v="Opening"/>
    <n v="0"/>
    <n v="0"/>
    <n v="0"/>
    <d v="2003-07-01T00:00:00"/>
    <n v="18.93888888888889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1295074981515667"/>
    <m/>
    <m/>
    <m/>
    <m/>
    <n v="1849.7921873324412"/>
    <m/>
    <m/>
    <m/>
    <m/>
  </r>
  <r>
    <s v="FURNITURE &amp; FIXTURE-NORMAL RATE - COST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x v="1966"/>
    <n v="-3099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586.3449327488552"/>
    <m/>
    <m/>
    <m/>
    <m/>
  </r>
  <r>
    <s v="FURNITURE &amp; FIXTURE-NORMAL RATE - COST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x v="1967"/>
    <n v="-301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42097684470367036"/>
    <m/>
    <m/>
    <m/>
    <m/>
    <n v="4291.3500710050848"/>
    <m/>
    <m/>
    <m/>
    <m/>
  </r>
  <r>
    <s v="FURNITURE &amp; FIXTURE-NORMAL RATE - COST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x v="1968"/>
    <n v="-2883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5093.2919980413008"/>
    <m/>
    <m/>
    <m/>
    <m/>
  </r>
  <r>
    <s v="FURNITURE &amp; FIXTURE-NORMAL RATE - COST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x v="1969"/>
    <n v="-28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0496835333586971"/>
    <m/>
    <m/>
    <m/>
    <m/>
    <n v="3434.1598070072287"/>
    <m/>
    <m/>
    <m/>
    <m/>
  </r>
  <r>
    <s v="FURNITURE &amp; FIXTURE-NORMAL RATE - COST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x v="1970"/>
    <n v="-2774"/>
    <n v="1"/>
    <n v="0"/>
    <n v="35431"/>
    <n v="0"/>
    <n v="0"/>
    <n v="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5973.2213966013915"/>
    <m/>
    <m/>
    <m/>
    <m/>
  </r>
  <r>
    <s v="FURNITURE &amp; FIXTURE-NORMAL RATE - COST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x v="1971"/>
    <n v="-2707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5025.2990223392926"/>
    <m/>
    <m/>
    <m/>
    <m/>
  </r>
  <r>
    <s v="FURNITURE &amp; FIXTURE-NORMAL RATE - COST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x v="1972"/>
    <n v="-2680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788.2112318169256"/>
    <m/>
    <m/>
    <m/>
    <m/>
  </r>
  <r>
    <s v="FURNITURE &amp; FIXTURE-NORMAL RATE - COST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x v="1973"/>
    <n v="-2654"/>
    <n v="1"/>
    <n v="0"/>
    <n v="35916"/>
    <n v="0"/>
    <n v="0"/>
    <n v="1"/>
    <n v="0"/>
    <s v="Opening"/>
    <n v="0"/>
    <n v="0"/>
    <n v="0"/>
    <d v="1998-05-01T00:00:00"/>
    <n v="24.105555555555554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x v="73"/>
    <n v="301"/>
    <n v="4"/>
    <n v="105"/>
    <n v="124"/>
    <n v="120.9"/>
    <n v="1.1514285714285715"/>
    <n v="0.65933406964085317"/>
    <m/>
    <m/>
    <m/>
    <m/>
    <n v="4405.5319548964653"/>
    <m/>
    <m/>
    <m/>
    <m/>
  </r>
  <r>
    <s v="OFFICE EQUIPMENTS - COST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x v="1974"/>
    <n v="-2585"/>
    <n v="1"/>
    <n v="0"/>
    <n v="34973"/>
    <n v="0"/>
    <n v="0"/>
    <n v="1"/>
    <n v="0"/>
    <s v="Opening"/>
    <n v="0"/>
    <n v="0"/>
    <n v="0"/>
    <d v="1995-10-01T00:00:00"/>
    <n v="26.68888888888889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x v="32"/>
    <n v="629"/>
    <n v="4"/>
    <n v="101.1"/>
    <n v="124"/>
    <n v="143.19999999999999"/>
    <n v="1.4164193867457961"/>
    <n v="2.5091479369158658"/>
    <m/>
    <m/>
    <m/>
    <m/>
    <n v="9074.6565648644282"/>
    <m/>
    <m/>
    <m/>
    <m/>
  </r>
  <r>
    <s v="OFFICE EQUIPMENTS - COST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x v="1975"/>
    <n v="-2499"/>
    <n v="1"/>
    <n v="0"/>
    <n v="35643"/>
    <n v="0"/>
    <n v="0"/>
    <n v="1"/>
    <n v="0"/>
    <s v="Opening"/>
    <n v="0"/>
    <n v="0"/>
    <n v="0"/>
    <d v="1997-08-01T00:00:00"/>
    <n v="24.855555555555554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30171340862773999"/>
    <m/>
    <m/>
    <m/>
    <m/>
    <n v="3254.2835215693499"/>
    <m/>
    <m/>
    <m/>
    <m/>
  </r>
  <r>
    <s v="FURNITURE &amp; FIXTURE-NORMAL RATE - COST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x v="1975"/>
    <n v="-24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5311.5684941523023"/>
    <m/>
    <m/>
    <m/>
    <m/>
  </r>
  <r>
    <s v="FURNITURE &amp; FIXTURE-NORMAL RATE - COST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x v="1975"/>
    <n v="-2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330.9537806273111"/>
    <m/>
    <m/>
    <m/>
    <m/>
  </r>
  <r>
    <s v="FURNITURE &amp; FIXTURE-NORMAL RATE - COST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x v="1976"/>
    <n v="-2469"/>
    <n v="1"/>
    <n v="0"/>
    <n v="36586"/>
    <n v="0"/>
    <n v="0"/>
    <n v="1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266.9823352597832"/>
    <m/>
    <m/>
    <m/>
    <m/>
  </r>
  <r>
    <s v="COMPUTERS - COST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x v="1977"/>
    <n v="-2451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1682937796625"/>
    <m/>
    <m/>
    <m/>
    <m/>
    <n v="3118.1665634773244"/>
    <m/>
    <m/>
    <m/>
    <m/>
  </r>
  <r>
    <s v="OFFICE EQUIPMENTS - COST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x v="1978"/>
    <n v="-2274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54901852595548051"/>
    <m/>
    <m/>
    <m/>
    <m/>
    <n v="3524.0171465487183"/>
    <m/>
    <m/>
    <m/>
    <m/>
  </r>
  <r>
    <s v="FURNITURE &amp; FIXTURE-NORMAL RATE - COST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x v="1979"/>
    <n v="-2184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703.2391897564112"/>
    <m/>
    <m/>
    <m/>
    <m/>
  </r>
  <r>
    <s v="FURNITURE &amp; FIXTURE-NORMAL RATE - COST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x v="1980"/>
    <n v="-20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478.0011757269413"/>
    <m/>
    <m/>
    <m/>
    <m/>
  </r>
  <r>
    <s v="FURNITURE &amp; FIXTURE-NORMAL RATE - COST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x v="1981"/>
    <n v="-19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249.2547953218418"/>
    <m/>
    <m/>
    <m/>
    <m/>
  </r>
  <r>
    <s v="FURNITURE &amp; FIXTURE-NORMAL RATE - COST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x v="1981"/>
    <n v="-199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317.9494455926333"/>
    <m/>
    <m/>
    <m/>
    <m/>
  </r>
  <r>
    <s v="FURNITURE &amp; FIXTURE-NORMAL RATE - COST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x v="1982"/>
    <n v="-1994"/>
    <n v="1"/>
    <n v="0"/>
    <n v="37257"/>
    <n v="0"/>
    <n v="0"/>
    <n v="1"/>
    <n v="0"/>
    <s v="Opening"/>
    <n v="0"/>
    <n v="0"/>
    <n v="0"/>
    <d v="2002-01-01T00:00:00"/>
    <n v="20.43888888888889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742083524671029"/>
    <m/>
    <m/>
    <m/>
    <m/>
    <n v="2668.1545663171869"/>
    <m/>
    <m/>
    <m/>
    <m/>
  </r>
  <r>
    <s v="FURNITURE &amp; FIXTURE-NORMAL RATE - COST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x v="1983"/>
    <n v="-1918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4116.453394880622"/>
    <m/>
    <m/>
    <m/>
    <m/>
  </r>
  <r>
    <s v="FURNITURE &amp; FIXTURE-NORMAL RATE - COST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x v="1984"/>
    <n v="-1769"/>
    <n v="1"/>
    <n v="0"/>
    <n v="35916"/>
    <n v="0"/>
    <n v="0"/>
    <n v="1"/>
    <n v="0"/>
    <s v="Opening"/>
    <n v="0"/>
    <n v="0"/>
    <n v="0"/>
    <d v="1998-05-01T00:00:00"/>
    <n v="24.105555555555554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x v="75"/>
    <n v="518"/>
    <n v="4"/>
    <n v="103.9"/>
    <n v="124"/>
    <n v="148.19999999999999"/>
    <n v="1.4263715110683348"/>
    <n v="1.1744278613054386"/>
    <m/>
    <m/>
    <m/>
    <m/>
    <n v="3848.7373145106262"/>
    <m/>
    <m/>
    <m/>
    <m/>
  </r>
  <r>
    <s v="PLANT AND MACHINERY - COST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x v="1985"/>
    <n v="-84.2"/>
    <n v="1608.95"/>
    <n v="0"/>
    <n v="43809"/>
    <n v="-58.88"/>
    <n v="0"/>
    <n v="1550.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m/>
    <m/>
    <m/>
    <m/>
    <m/>
    <m/>
    <m/>
    <n v="1"/>
    <x v="15"/>
    <n v="654"/>
    <n v="96"/>
    <n v="111.1"/>
    <n v="124"/>
    <n v="111.2"/>
    <n v="1.000900090009001"/>
    <n v="-1"/>
    <m/>
    <m/>
    <m/>
    <m/>
    <n v="0"/>
    <m/>
    <m/>
    <m/>
    <m/>
  </r>
  <r>
    <s v="OFFICE EQUIPMENTS - COST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x v="1986"/>
    <n v="-874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8894266517595755"/>
    <m/>
    <m/>
    <m/>
    <m/>
    <n v="1215.3248320289629"/>
    <m/>
    <m/>
    <m/>
    <m/>
  </r>
  <r>
    <s v="FURNITURE &amp; FIXTURE-NORMAL RATE - COST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x v="1987"/>
    <n v="-817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398693812235916"/>
    <m/>
    <m/>
    <m/>
    <m/>
    <n v="2813.8131538408979"/>
    <m/>
    <m/>
    <m/>
    <m/>
  </r>
  <r>
    <m/>
    <m/>
    <m/>
    <m/>
    <m/>
    <m/>
    <m/>
    <m/>
    <m/>
    <m/>
    <m/>
    <m/>
    <m/>
    <m/>
    <m/>
    <m/>
    <m/>
    <x v="19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76"/>
    <m/>
    <m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114">
  <r>
    <x v="0"/>
    <s v="1010050"/>
    <n v="2101010050"/>
    <x v="0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n v="1226718334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c. Manufacture of other pumps, compressors, taps and valves"/>
    <n v="731"/>
    <n v="4"/>
    <n v="106.2"/>
    <n v="124"/>
    <n v="116.4"/>
    <n v="1.0960451977401131"/>
    <n v="9.6045197740113109E-2"/>
    <n v="20"/>
    <n v="0.9"/>
    <n v="1.0960451977401131"/>
    <n v="1344538738.9604521"/>
    <n v="621513032.08446896"/>
    <n v="723025706.87598312"/>
    <n v="0.05"/>
    <n v="686874421.53218389"/>
  </r>
  <r>
    <x v="0"/>
    <s v="1010050"/>
    <n v="2101010050"/>
    <x v="0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n v="1200096607.76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350791177.2512467"/>
    <n v="163508269.0759773"/>
    <n v="1187282908.1752694"/>
    <n v="0.05"/>
    <n v="1127918762.766506"/>
  </r>
  <r>
    <x v="0"/>
    <s v="1010050"/>
    <n v="2101010050"/>
    <x v="0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n v="796132701.87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896102049.32956326"/>
    <n v="108469834.17486463"/>
    <n v="787632215.15469861"/>
    <n v="0.05"/>
    <n v="748250604.3969636"/>
  </r>
  <r>
    <x v="0"/>
    <s v="1010050"/>
    <n v="2101010050"/>
    <x v="0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n v="625552880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073443669.9637159"/>
    <n v="966099302.96734428"/>
    <n v="107344366.99637163"/>
    <n v="0.05"/>
    <n v="107344366.99637157"/>
  </r>
  <r>
    <x v="0"/>
    <s v="1010050"/>
    <n v="2101010050"/>
    <x v="0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n v="623391297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086781971.3979464"/>
    <n v="978103774.25815165"/>
    <n v="108678197.13979471"/>
    <n v="0.05"/>
    <n v="108678197.13979462"/>
  </r>
  <r>
    <x v="0"/>
    <s v="1010050"/>
    <n v="2101010050"/>
    <x v="0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n v="604481948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795485660.84339929"/>
    <n v="431805084.48253566"/>
    <n v="363680576.36086363"/>
    <n v="0.05"/>
    <n v="345496547.54282045"/>
  </r>
  <r>
    <x v="0"/>
    <s v="1010050"/>
    <n v="2101010050"/>
    <x v="0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n v="603236857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772027581.12113714"/>
    <n v="424540111.37957191"/>
    <n v="347487469.74156523"/>
    <n v="0.05"/>
    <n v="330113096.25448698"/>
  </r>
  <r>
    <x v="0"/>
    <s v="1010050"/>
    <n v="2101010050"/>
    <x v="0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n v="570323546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41790690.3221308"/>
    <n v="196063014.35055405"/>
    <n v="345727675.97157675"/>
    <n v="0.05"/>
    <n v="328441292.17299789"/>
  </r>
  <r>
    <x v="0"/>
    <s v="1010050"/>
    <n v="2101010050"/>
    <x v="0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n v="568307365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41956623.9685725"/>
    <n v="198682301.97025636"/>
    <n v="343274321.99831617"/>
    <n v="0.05"/>
    <n v="326110605.89840037"/>
  </r>
  <r>
    <x v="0"/>
    <s v="1010050"/>
    <n v="2101010050"/>
    <x v="0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n v="540523890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13481888.57470644"/>
    <n v="185818635.65893751"/>
    <n v="327663252.91576892"/>
    <n v="0.05"/>
    <n v="311280090.26998049"/>
  </r>
  <r>
    <x v="0"/>
    <s v="1010050"/>
    <n v="2101010050"/>
    <x v="0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n v="538613054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13639150.83388442"/>
    <n v="188301063.87931466"/>
    <n v="325338086.95456976"/>
    <n v="0.05"/>
    <n v="309071182.60684127"/>
  </r>
  <r>
    <x v="1"/>
    <s v="1010050"/>
    <n v="2101010050"/>
    <x v="0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n v="482271458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45021773.0979252"/>
    <n v="664391944.50206339"/>
    <n v="380629828.59586179"/>
    <n v="0.1"/>
    <n v="342566845.73627561"/>
  </r>
  <r>
    <x v="0"/>
    <s v="1010050"/>
    <n v="2101010050"/>
    <x v="0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n v="455014023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56937782.76026869"/>
    <n v="201544438.55203316"/>
    <n v="355393344.2082355"/>
    <n v="0.05"/>
    <n v="337623676.99782372"/>
  </r>
  <r>
    <x v="0"/>
    <s v="1010050"/>
    <n v="2101010050"/>
    <x v="0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n v="453495596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39822400.10965037"/>
    <n v="197899891.55130911"/>
    <n v="341922508.55834126"/>
    <n v="0.05"/>
    <n v="324826383.1304242"/>
  </r>
  <r>
    <x v="1"/>
    <s v="1010050"/>
    <n v="2101010050"/>
    <x v="0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n v="451433276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40793410.25305545"/>
    <n v="582577608.24910963"/>
    <n v="358215802.00394583"/>
    <n v="0.1"/>
    <n v="322394221.80355126"/>
  </r>
  <r>
    <x v="0"/>
    <s v="1010050"/>
    <n v="2101010050"/>
    <x v="0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n v="367450614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84038807.71476889"/>
    <n v="138975821.49922511"/>
    <n v="245062986.21554378"/>
    <n v="0.05"/>
    <n v="232809836.90476659"/>
  </r>
  <r>
    <x v="0"/>
    <s v="1010050"/>
    <n v="2101010050"/>
    <x v="0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n v="366180898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81915561.30139261"/>
    <n v="140010952.02412996"/>
    <n v="241904609.27726266"/>
    <n v="0.05"/>
    <n v="229809378.81339952"/>
  </r>
  <r>
    <x v="0"/>
    <s v="1010050"/>
    <n v="2101010050"/>
    <x v="0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n v="348477055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426536389.08734953"/>
    <n v="154354830.50648963"/>
    <n v="272181558.5808599"/>
    <n v="0.05"/>
    <n v="258572480.6518169"/>
  </r>
  <r>
    <x v="0"/>
    <s v="1010050"/>
    <n v="2101010050"/>
    <x v="0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n v="343568690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408969957.97579569"/>
    <n v="149929143.94570071"/>
    <n v="259040814.03009498"/>
    <n v="0.05"/>
    <n v="246088773.32859021"/>
  </r>
  <r>
    <x v="0"/>
    <s v="1010050"/>
    <n v="2101010050"/>
    <x v="0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n v="337796402.47000003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n v="3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9"/>
    <n v="111.5"/>
    <n v="124"/>
    <n v="125.9"/>
    <n v="1.1291479820627803"/>
    <n v="0.12914798206278033"/>
    <n v="20"/>
    <n v="0.85"/>
    <n v="1.1291479820627803"/>
    <n v="381422126.19706732"/>
    <n v="63851123.431295171"/>
    <n v="317571002.76577216"/>
    <n v="0.05"/>
    <n v="301692452.62748355"/>
  </r>
  <r>
    <x v="1"/>
    <s v="1010050"/>
    <n v="2101010050"/>
    <x v="0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n v="327913511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7118705.45076954"/>
    <n v="363567822.06607926"/>
    <n v="223550883.38469028"/>
    <n v="0.1"/>
    <n v="201195795.04622126"/>
  </r>
  <r>
    <x v="0"/>
    <s v="1010050"/>
    <n v="2101010050"/>
    <x v="0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n v="322983460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21977471.36463225"/>
    <n v="152705051.04948074"/>
    <n v="269272420.31515151"/>
    <n v="0.05"/>
    <n v="255808799.29939392"/>
  </r>
  <r>
    <x v="0"/>
    <s v="1010050"/>
    <n v="2101010050"/>
    <x v="0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n v="321867398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18020496.24397725"/>
    <n v="153247088.03507212"/>
    <n v="264773408.20890513"/>
    <n v="0.05"/>
    <n v="251534737.79845986"/>
  </r>
  <r>
    <x v="0"/>
    <s v="1010050"/>
    <n v="2101010050"/>
    <x v="0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n v="312776440"/>
    <n v="-191204564.53"/>
    <n v="121571875.47"/>
    <n v="0"/>
    <n v="40057"/>
    <n v="-15100998.66"/>
    <n v="0"/>
    <n v="106470876.8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536721834.98185796"/>
    <n v="483049651.48367214"/>
    <n v="53672183.498185813"/>
    <n v="0.05"/>
    <n v="53672183.498185784"/>
  </r>
  <r>
    <x v="0"/>
    <s v="1010050"/>
    <n v="2101010050"/>
    <x v="0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n v="311695649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543390986.57064235"/>
    <n v="489051887.91357803"/>
    <n v="54339098.657064319"/>
    <n v="0.05"/>
    <n v="54339098.657064222"/>
  </r>
  <r>
    <x v="1"/>
    <s v="1010050"/>
    <n v="2101010050"/>
    <x v="0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n v="310510406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80402024.80154288"/>
    <n v="369001335.45322537"/>
    <n v="211400689.3483175"/>
    <n v="0.1"/>
    <n v="190260620.41348577"/>
  </r>
  <r>
    <x v="1"/>
    <s v="1010050"/>
    <n v="2101010050"/>
    <x v="0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n v="29986664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74001293.08884847"/>
    <n v="572901099.12552118"/>
    <n v="101100193.96332729"/>
    <n v="0.1"/>
    <n v="101100193.96332729"/>
  </r>
  <r>
    <x v="0"/>
    <s v="1010050"/>
    <n v="2101010050"/>
    <x v="0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n v="294034736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1873240.40717798"/>
    <n v="139995437.10593885"/>
    <n v="241877803.30123913"/>
    <n v="0.05"/>
    <n v="229783913.13617715"/>
  </r>
  <r>
    <x v="0"/>
    <s v="1010050"/>
    <n v="2101010050"/>
    <x v="0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n v="285503719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3010238.38440061"/>
    <n v="134984806.91460675"/>
    <n v="238025431.46979386"/>
    <n v="0.05"/>
    <n v="226124159.89630416"/>
  </r>
  <r>
    <x v="0"/>
    <s v="1010050"/>
    <n v="2101010050"/>
    <x v="0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n v="284517168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9512440.51530516"/>
    <n v="135463944.9752081"/>
    <n v="234048495.54009706"/>
    <n v="0.05"/>
    <n v="222346070.76309219"/>
  </r>
  <r>
    <x v="1"/>
    <s v="1010050"/>
    <n v="2101010050"/>
    <x v="0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n v="281809394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33414547.74728358"/>
    <n v="538402365.58519101"/>
    <n v="95012182.162092566"/>
    <n v="0.1"/>
    <n v="95012182.162092552"/>
  </r>
  <r>
    <x v="1"/>
    <s v="1010050"/>
    <n v="2101010050"/>
    <x v="0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n v="28071989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560282466.44694614"/>
    <n v="476240096.47990417"/>
    <n v="84042369.967041969"/>
    <n v="0.1"/>
    <n v="84042369.967041939"/>
  </r>
  <r>
    <x v="1"/>
    <s v="1010050"/>
    <n v="2101010050"/>
    <x v="0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n v="280000000"/>
    <n v="-279999900"/>
    <n v="100"/>
    <n v="0"/>
    <n v="36526"/>
    <n v="0"/>
    <n v="0"/>
    <n v="100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372369.50581294"/>
    <n v="332743675.99423736"/>
    <n v="190628693.51157558"/>
    <n v="0.1"/>
    <n v="171565824.16041803"/>
  </r>
  <r>
    <x v="0"/>
    <s v="1010050"/>
    <n v="2101010050"/>
    <x v="0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n v="278146145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264230703.72407433"/>
    <n v="95619709.200444415"/>
    <n v="168610994.5236299"/>
    <n v="0.05"/>
    <n v="160180444.7974484"/>
  </r>
  <r>
    <x v="0"/>
    <s v="1010050"/>
    <n v="2101010050"/>
    <x v="0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n v="277578571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264708069.06607783"/>
    <n v="97042468.319752023"/>
    <n v="167665600.74632579"/>
    <n v="0.05"/>
    <n v="159282320.7090095"/>
  </r>
  <r>
    <x v="0"/>
    <s v="1010050"/>
    <n v="2101010050"/>
    <x v="0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n v="237945401.91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271279688.62918895"/>
    <n v="48209917.257963173"/>
    <n v="223069771.37122577"/>
    <n v="0.05"/>
    <n v="211916282.80266449"/>
  </r>
  <r>
    <x v="0"/>
    <s v="1010050"/>
    <n v="2101010050"/>
    <x v="0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n v="235794470.93000001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0"/>
    <n v="104.9"/>
    <n v="124"/>
    <n v="121.6"/>
    <n v="1.1591992373689226"/>
    <n v="0.15919923736892261"/>
    <n v="30"/>
    <n v="0.85"/>
    <n v="1.1591992373689226"/>
    <n v="273332770.8778646"/>
    <n v="42766455.206427366"/>
    <n v="230566315.67143723"/>
    <n v="0.05"/>
    <n v="219037999.88786536"/>
  </r>
  <r>
    <x v="1"/>
    <s v="1010050"/>
    <n v="2101010050"/>
    <x v="0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n v="234404653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674891294.86902308"/>
    <n v="607402165.38212073"/>
    <n v="67489129.486902356"/>
    <n v="0.1"/>
    <n v="67489129.486902297"/>
  </r>
  <r>
    <x v="0"/>
    <s v="1010050"/>
    <n v="2101010050"/>
    <x v="0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n v="231836533.40000001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ll commodities"/>
    <n v="2"/>
    <n v="75"/>
    <n v="116.3"/>
    <n v="124"/>
    <n v="151.9"/>
    <n v="1.306104901117799"/>
    <n v="0.30610490111779898"/>
    <n v="5"/>
    <n v="1"/>
    <n v="1.306104901117799"/>
    <n v="302802832.53190029"/>
    <n v="258728198.0189237"/>
    <n v="44074634.512976587"/>
    <n v="0.05"/>
    <n v="41870902.787327759"/>
  </r>
  <r>
    <x v="1"/>
    <s v="1010050"/>
    <n v="2101010050"/>
    <x v="0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n v="230616063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305477670.27112651"/>
    <n v="194213085.86876261"/>
    <n v="111264584.4023639"/>
    <n v="0.1"/>
    <n v="100138125.96212751"/>
  </r>
  <r>
    <x v="0"/>
    <s v="1010050"/>
    <n v="2101010050"/>
    <x v="0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n v="226224428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350108290.56633508"/>
    <n v="190045587.78061211"/>
    <n v="160062702.78572297"/>
    <n v="0.05"/>
    <n v="152059567.64643681"/>
  </r>
  <r>
    <x v="0"/>
    <s v="1010050"/>
    <n v="2101010050"/>
    <x v="0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n v="225736866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350144721.94383502"/>
    <n v="192545555.22114247"/>
    <n v="157599166.72269255"/>
    <n v="0.05"/>
    <n v="149719208.38655791"/>
  </r>
  <r>
    <x v="1"/>
    <s v="1010050"/>
    <n v="2101010050"/>
    <x v="0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n v="220000000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404488851.50286609"/>
    <n v="343815523.77743614"/>
    <n v="60673327.725429952"/>
    <n v="0.1"/>
    <n v="60673327.725429922"/>
  </r>
  <r>
    <x v="1"/>
    <s v="1010050"/>
    <n v="2101010050"/>
    <x v="0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n v="219879966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476452313.58068782"/>
    <n v="302913381.54991448"/>
    <n v="173538932.03077334"/>
    <n v="0.1"/>
    <n v="156185038.82769603"/>
  </r>
  <r>
    <x v="1"/>
    <s v="1010050"/>
    <n v="2101010050"/>
    <x v="0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n v="212180979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269221792.22301358"/>
    <n v="166713102.0397287"/>
    <n v="102508690.18328488"/>
    <n v="0.1"/>
    <n v="92257821.164956391"/>
  </r>
  <r>
    <x v="1"/>
    <s v="1010050"/>
    <n v="2101010050"/>
    <x v="0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n v="209650966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300510467.35196459"/>
    <n v="191055094.62766615"/>
    <n v="109455372.72429845"/>
    <n v="0.1"/>
    <n v="98509835.451868609"/>
  </r>
  <r>
    <x v="1"/>
    <s v="1010050"/>
    <n v="2101010050"/>
    <x v="0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n v="205840432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28974407.25934029"/>
    <n v="265638429.71009403"/>
    <n v="163335977.54924625"/>
    <n v="0.1"/>
    <n v="147002379.79432163"/>
  </r>
  <r>
    <x v="1"/>
    <s v="1010050"/>
    <n v="2101010050"/>
    <x v="0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n v="205693280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303479184.07768935"/>
    <n v="273131265.66992044"/>
    <n v="30347918.407768905"/>
    <n v="0.1"/>
    <n v="30347918.407768928"/>
  </r>
  <r>
    <x v="0"/>
    <s v="1010050"/>
    <n v="2101010050"/>
    <x v="0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n v="19802141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8714725.65090135"/>
    <n v="93623589.098279417"/>
    <n v="165091136.55262193"/>
    <n v="0.05"/>
    <n v="156836579.72499081"/>
  </r>
  <r>
    <x v="0"/>
    <s v="1010050"/>
    <n v="2101010050"/>
    <x v="0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n v="197337160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6288701.69254339"/>
    <n v="93955912.649193242"/>
    <n v="162332789.04335016"/>
    <n v="0.05"/>
    <n v="154216149.59118265"/>
  </r>
  <r>
    <x v="1"/>
    <s v="1010050"/>
    <n v="2101010050"/>
    <x v="0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n v="192891799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69531047.53885287"/>
    <n v="166904605.53058705"/>
    <n v="102626442.00826582"/>
    <n v="0.1"/>
    <n v="92363797.807439238"/>
  </r>
  <r>
    <x v="0"/>
    <s v="1010050"/>
    <n v="2101010050"/>
    <x v="0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n v="182444449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4280195.10949025"/>
    <n v="93052365.17182453"/>
    <n v="121227829.93766572"/>
    <n v="0.05"/>
    <n v="115166438.44078243"/>
  </r>
  <r>
    <x v="0"/>
    <s v="1010050"/>
    <n v="2101010050"/>
    <x v="0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n v="182072160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3842943.33233634"/>
    <n v="94074262.837302133"/>
    <n v="119768680.4950342"/>
    <n v="0.05"/>
    <n v="113780246.47028248"/>
  </r>
  <r>
    <x v="1"/>
    <s v="1010050"/>
    <n v="2101010050"/>
    <x v="0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n v="17590397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8797425.55177337"/>
    <n v="209039052.13575384"/>
    <n v="119758373.41601953"/>
    <n v="0.1"/>
    <n v="107782536.07441758"/>
  </r>
  <r>
    <x v="0"/>
    <s v="1010050"/>
    <n v="2101010050"/>
    <x v="0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n v="172297484.16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93932655.05543223"/>
    <n v="23474829.625367273"/>
    <n v="170457825.43006495"/>
    <n v="0.05"/>
    <n v="161934934.15856168"/>
  </r>
  <r>
    <x v="1"/>
    <s v="1010050"/>
    <n v="2101010050"/>
    <x v="0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n v="164672346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4840594.74164575"/>
    <n v="182577308.28825724"/>
    <n v="112263286.45338851"/>
    <n v="0.1"/>
    <n v="101036957.80804966"/>
  </r>
  <r>
    <x v="0"/>
    <s v="1010050"/>
    <n v="2101010050"/>
    <x v="0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n v="159933361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274444350.702169"/>
    <n v="246999915.63195211"/>
    <n v="27444435.070216894"/>
    <n v="0.05"/>
    <n v="27444435.070216894"/>
  </r>
  <r>
    <x v="0"/>
    <s v="1010050"/>
    <n v="2101010050"/>
    <x v="0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n v="159607008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78249022.14374"/>
    <n v="250424119.92936599"/>
    <n v="27824902.214374006"/>
    <n v="0.05"/>
    <n v="27824902.214373995"/>
  </r>
  <r>
    <x v="1"/>
    <s v="1010050"/>
    <n v="2101010050"/>
    <x v="0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n v="158863340"/>
    <n v="-150920173"/>
    <n v="7943167"/>
    <n v="0"/>
    <n v="36543"/>
    <n v="0"/>
    <n v="0"/>
    <n v="794316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96945295.29788429"/>
    <n v="188788470.47257987"/>
    <n v="108156824.82530442"/>
    <n v="0.1"/>
    <n v="97341142.342773974"/>
  </r>
  <r>
    <x v="0"/>
    <s v="1010050"/>
    <n v="2101010050"/>
    <x v="0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n v="154818998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Water purifier"/>
    <n v="757"/>
    <n v="4"/>
    <n v="104.1"/>
    <n v="124"/>
    <n v="135.5"/>
    <n v="1.3016330451488953"/>
    <n v="0.40509001546572043"/>
    <n v="8"/>
    <n v="0.9"/>
    <n v="1.4050900154657204"/>
    <n v="217534628.29420733"/>
    <n v="195781165.46478662"/>
    <n v="21753462.829420716"/>
    <n v="0.05"/>
    <n v="21753462.82942073"/>
  </r>
  <r>
    <x v="1"/>
    <s v="1010050"/>
    <n v="2101010050"/>
    <x v="0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n v="153915976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87697746.65685654"/>
    <n v="182909170.17314574"/>
    <n v="104788576.4837108"/>
    <n v="0.1"/>
    <n v="94309718.835339725"/>
  </r>
  <r>
    <x v="1"/>
    <s v="1010050"/>
    <n v="2101010050"/>
    <x v="0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n v="144088303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57985520.84655711"/>
    <n v="159755145.02940783"/>
    <n v="98230375.817149282"/>
    <n v="0.1"/>
    <n v="88407338.235434353"/>
  </r>
  <r>
    <x v="1"/>
    <s v="1010050"/>
    <n v="2101010050"/>
    <x v="0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n v="140576247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39"/>
    <n v="93.3"/>
    <n v="124"/>
    <n v="149.69999999999999"/>
    <n v="1.6045016077170418"/>
    <n v="0.60450160771704176"/>
    <n v="15"/>
    <n v="0.9"/>
    <n v="1.6045016077170418"/>
    <n v="225554814.31832796"/>
    <n v="98417083.980897114"/>
    <n v="127137730.33743085"/>
    <n v="0.1"/>
    <n v="114423957.30368777"/>
  </r>
  <r>
    <x v="0"/>
    <s v="1010050"/>
    <n v="2101010050"/>
    <x v="0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n v="13996654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2866106.79936695"/>
    <n v="66175519.000367202"/>
    <n v="116690587.79899976"/>
    <n v="0.05"/>
    <n v="110856058.40904976"/>
  </r>
  <r>
    <x v="0"/>
    <s v="1010050"/>
    <n v="2101010050"/>
    <x v="0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n v="139491962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1163111.0811851"/>
    <n v="66414732.009605199"/>
    <n v="114748379.0715799"/>
    <n v="0.05"/>
    <n v="109010960.11800091"/>
  </r>
  <r>
    <x v="0"/>
    <s v="1010050"/>
    <n v="2101010050"/>
    <x v="0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n v="136687657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941584.42073455"/>
    <n v="132733675.64581719"/>
    <n v="98207908.774917364"/>
    <n v="0.05"/>
    <n v="93297513.336171493"/>
  </r>
  <r>
    <x v="0"/>
    <s v="1010050"/>
    <n v="2101010050"/>
    <x v="0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n v="136386724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433140.97126871"/>
    <n v="134169696.3305212"/>
    <n v="96263444.640747517"/>
    <n v="0.05"/>
    <n v="91450272.408710137"/>
  </r>
  <r>
    <x v="0"/>
    <s v="1010050"/>
    <n v="2101010050"/>
    <x v="0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n v="135398665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215792988.90799698"/>
    <n v="194213690.01719728"/>
    <n v="21579298.890799701"/>
    <n v="0.05"/>
    <n v="21579298.890799694"/>
  </r>
  <r>
    <x v="0"/>
    <s v="1010050"/>
    <n v="2101010050"/>
    <x v="0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n v="134930799"/>
    <n v="-123903228.5"/>
    <n v="11027570.5"/>
    <n v="0"/>
    <n v="39995"/>
    <n v="-4281030.55"/>
    <n v="0"/>
    <n v="6746539.95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13592896.41094685"/>
    <n v="192233606.76985216"/>
    <n v="21359289.641094685"/>
    <n v="0.05"/>
    <n v="21359289.641094681"/>
  </r>
  <r>
    <x v="0"/>
    <s v="1010050"/>
    <n v="2101010050"/>
    <x v="0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n v="134540331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75776767.86278978"/>
    <n v="63610031.651679747"/>
    <n v="112166736.21111003"/>
    <n v="0.05"/>
    <n v="106558399.40055452"/>
  </r>
  <r>
    <x v="0"/>
    <s v="1010050"/>
    <n v="2101010050"/>
    <x v="0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n v="134075431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74128472.00120944"/>
    <n v="63835820.29577671"/>
    <n v="110292651.70543273"/>
    <n v="0.05"/>
    <n v="104778019.12016109"/>
  </r>
  <r>
    <x v="0"/>
    <s v="1010050"/>
    <n v="2101010050"/>
    <x v="0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n v="13368822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71095304.74696776"/>
    <n v="94085783.345092967"/>
    <n v="77009521.401874796"/>
    <n v="0.05"/>
    <n v="73159045.33178106"/>
  </r>
  <r>
    <x v="1"/>
    <s v="1010050"/>
    <n v="2101010050"/>
    <x v="0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n v="132881144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215231509.81863135"/>
    <n v="193708358.83676824"/>
    <n v="21523150.981863111"/>
    <n v="0.1"/>
    <n v="21523150.98186313"/>
  </r>
  <r>
    <x v="0"/>
    <s v="1010050"/>
    <n v="2101010050"/>
    <x v="0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n v="129792694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68566331.01660916"/>
    <n v="61796729.110561162"/>
    <n v="106769601.906048"/>
    <n v="0.05"/>
    <n v="101431121.8107456"/>
  </r>
  <r>
    <x v="0"/>
    <s v="1010050"/>
    <n v="2101010050"/>
    <x v="0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n v="127779227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Air conditioning plant"/>
    <n v="752"/>
    <n v="4"/>
    <n v="100.7"/>
    <n v="124"/>
    <n v="116"/>
    <n v="1.1519364448857994"/>
    <n v="8.4802313500225601E-2"/>
    <n v="20"/>
    <n v="0.85"/>
    <n v="1.0848023135002256"/>
    <n v="138615201.06687048"/>
    <n v="76224884.108897254"/>
    <n v="62390316.957973227"/>
    <n v="0.05"/>
    <n v="59270801.110074565"/>
  </r>
  <r>
    <x v="1"/>
    <s v="1010050"/>
    <n v="2101010050"/>
    <x v="0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n v="126138663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251693215.66805458"/>
    <n v="155858693.30970511"/>
    <n v="95834522.358349472"/>
    <n v="0.1"/>
    <n v="86251070.122514531"/>
  </r>
  <r>
    <x v="1"/>
    <s v="1010050"/>
    <n v="2101010050"/>
    <x v="0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n v="124402381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91705770.96924227"/>
    <n v="172535193.87231806"/>
    <n v="19170577.096924216"/>
    <n v="0.1"/>
    <n v="19170577.096924223"/>
  </r>
  <r>
    <x v="0"/>
    <s v="1010050"/>
    <n v="2101010050"/>
    <x v="0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n v="123571319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62617283.57850897"/>
    <n v="88271823.529150918"/>
    <n v="74345460.049358055"/>
    <n v="0.05"/>
    <n v="70628187.046890154"/>
  </r>
  <r>
    <x v="0"/>
    <s v="1010050"/>
    <n v="2101010050"/>
    <x v="0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n v="123134476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57588533.51843306"/>
    <n v="86658372.327712774"/>
    <n v="70930161.19072029"/>
    <n v="0.05"/>
    <n v="67383653.131184265"/>
  </r>
  <r>
    <x v="1"/>
    <s v="1010050"/>
    <n v="2101010050"/>
    <x v="0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n v="12015203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251994133.81536096"/>
    <n v="160209937.13114935"/>
    <n v="91784196.684211612"/>
    <n v="0.1"/>
    <n v="82605777.015790448"/>
  </r>
  <r>
    <x v="0"/>
    <s v="1010050"/>
    <n v="2101010050"/>
    <x v="0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n v="11988834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6"/>
    <n v="108.6"/>
    <n v="124"/>
    <n v="121.6"/>
    <n v="1.1197053406998159"/>
    <n v="0.11970534069981587"/>
    <n v="30"/>
    <n v="0.85"/>
    <n v="1.1197053406998159"/>
    <n v="134239614.58563536"/>
    <n v="12762707.060789851"/>
    <n v="121476907.52484551"/>
    <n v="0.05"/>
    <n v="115403062.14860323"/>
  </r>
  <r>
    <x v="1"/>
    <s v="1010050"/>
    <n v="2101010050"/>
    <x v="0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n v="119075755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22574857.30372733"/>
    <n v="141506087.28746137"/>
    <n v="81068770.016265959"/>
    <n v="0.1"/>
    <n v="72961893.014639363"/>
  </r>
  <r>
    <x v="0"/>
    <s v="1010050"/>
    <n v="2101010050"/>
    <x v="0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n v="115459913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98128274.53437886"/>
    <n v="178315447.08094096"/>
    <n v="19812827.453437895"/>
    <n v="0.05"/>
    <n v="19812827.45343788"/>
  </r>
  <r>
    <x v="0"/>
    <s v="1010050"/>
    <n v="2101010050"/>
    <x v="0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n v="115060944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00590159.2675406"/>
    <n v="180531143.34078655"/>
    <n v="20059015.926754057"/>
    <n v="0.05"/>
    <n v="20059015.926754057"/>
  </r>
  <r>
    <x v="0"/>
    <s v="1010050"/>
    <n v="2101010050"/>
    <x v="0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n v="113738299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2167336.51656088"/>
    <n v="111889431.68676756"/>
    <n v="80277904.829793319"/>
    <n v="0.05"/>
    <n v="76264009.588303655"/>
  </r>
  <r>
    <x v="0"/>
    <s v="1010050"/>
    <n v="2101010050"/>
    <x v="0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n v="111938371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47308566.15865162"/>
    <n v="79961954.044146955"/>
    <n v="67346612.114504665"/>
    <n v="0.05"/>
    <n v="63979281.508779429"/>
  </r>
  <r>
    <x v="0"/>
    <s v="1010050"/>
    <n v="2101010050"/>
    <x v="0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n v="111709954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42967334.59337264"/>
    <n v="78618134.424380586"/>
    <n v="64349200.168992057"/>
    <n v="0.05"/>
    <n v="61131740.160542451"/>
  </r>
  <r>
    <x v="1"/>
    <s v="1010050"/>
    <n v="2101010050"/>
    <x v="0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n v="105978084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29641218.47575906"/>
    <n v="145998657.2611208"/>
    <n v="83642561.214638263"/>
    <n v="0.1"/>
    <n v="75278305.093174443"/>
  </r>
  <r>
    <x v="1"/>
    <s v="1010050"/>
    <n v="2101010050"/>
    <x v="0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n v="103331464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93145832.70780218"/>
    <n v="122796039.91866501"/>
    <n v="70349792.78913717"/>
    <n v="0.1"/>
    <n v="63314813.510223456"/>
  </r>
  <r>
    <x v="1"/>
    <s v="1010050"/>
    <n v="2101010050"/>
    <x v="0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n v="95599178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s v="UPS in Solid State Drives"/>
    <n v="642"/>
    <n v="4"/>
    <n v="100.4"/>
    <n v="124"/>
    <n v="94.1"/>
    <n v="0.9372509960159362"/>
    <n v="0.41168399496770069"/>
    <n v="12"/>
    <n v="0.9"/>
    <n v="1.4116839949677007"/>
    <n v="134955829.51466832"/>
    <n v="121460246.56320149"/>
    <n v="13495582.951466829"/>
    <n v="0.1"/>
    <n v="13495582.951466829"/>
  </r>
  <r>
    <x v="0"/>
    <s v="1010050"/>
    <n v="2101010050"/>
    <x v="0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n v="94925963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9211301.499407113"/>
    <n v="35902549.041678965"/>
    <n v="63308752.457728148"/>
    <n v="0.05"/>
    <n v="60143314.834841736"/>
  </r>
  <r>
    <x v="0"/>
    <s v="1010050"/>
    <n v="2101010050"/>
    <x v="0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n v="94597949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98662789.314300925"/>
    <n v="36169961.271491811"/>
    <n v="62492828.042809114"/>
    <n v="0.05"/>
    <n v="59368186.640668653"/>
  </r>
  <r>
    <x v="1"/>
    <s v="1010050"/>
    <n v="2101010050"/>
    <x v="0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n v="91914678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s v="Rotor/magneto rotor assembly"/>
    <n v="670"/>
    <n v="4"/>
    <n v="101.1"/>
    <n v="124"/>
    <n v="149.69999999999999"/>
    <n v="1.4807121661721068"/>
    <n v="0.55321176600957922"/>
    <n v="15"/>
    <n v="0.9"/>
    <n v="1.5532117660095792"/>
    <n v="142762959.33858183"/>
    <n v="104407310.92961618"/>
    <n v="38355648.408965647"/>
    <n v="0.1"/>
    <n v="34520083.568069085"/>
  </r>
  <r>
    <x v="0"/>
    <s v="1010050"/>
    <n v="2101010050"/>
    <x v="0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n v="91653809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s v="Water purifier"/>
    <n v="757"/>
    <n v="4"/>
    <n v="104.1"/>
    <n v="124"/>
    <n v="135.5"/>
    <n v="1.3016330451488953"/>
    <n v="0.30498488990035177"/>
    <n v="8"/>
    <n v="0.9"/>
    <n v="1.3049848899003518"/>
    <n v="119606835.84681287"/>
    <n v="107646152.26213159"/>
    <n v="11960683.584681287"/>
    <n v="0.05"/>
    <n v="11960683.584681286"/>
  </r>
  <r>
    <x v="0"/>
    <s v="1010050"/>
    <n v="2101010050"/>
    <x v="0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n v="89009399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16290664.28883271"/>
    <n v="42083222.522226378"/>
    <n v="74207441.766606331"/>
    <n v="0.05"/>
    <n v="70497069.678276017"/>
  </r>
  <r>
    <x v="0"/>
    <s v="1010050"/>
    <n v="2101010050"/>
    <x v="0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n v="88694737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15190970.58400755"/>
    <n v="42229223.132709354"/>
    <n v="72961747.451298192"/>
    <n v="0.05"/>
    <n v="69313660.07873328"/>
  </r>
  <r>
    <x v="1"/>
    <s v="1010050"/>
    <n v="2101010050"/>
    <x v="0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n v="87426804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3417048.4564296"/>
    <n v="103895414.79781321"/>
    <n v="59521633.658616394"/>
    <n v="0.1"/>
    <n v="53569470.292754754"/>
  </r>
  <r>
    <x v="0"/>
    <s v="1010050"/>
    <n v="2101010050"/>
    <x v="0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n v="86476560.629999995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101184005.42116171"/>
    <n v="25897484.054182883"/>
    <n v="75286521.366978824"/>
    <n v="0.05"/>
    <n v="71522195.29862988"/>
  </r>
  <r>
    <x v="1"/>
    <s v="1010050"/>
    <n v="2101010050"/>
    <x v="0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n v="85779596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s v="a. Manufacture of electric motors, generators, transformers and electricity distribution and control apparatus"/>
    <n v="667"/>
    <n v="4"/>
    <n v="108.1"/>
    <n v="124"/>
    <n v="121.6"/>
    <n v="1.1248843663274746"/>
    <n v="0.3398304235875016"/>
    <n v="30"/>
    <n v="0.85"/>
    <n v="1.3398304235875016"/>
    <n v="114930112.44384475"/>
    <n v="52716739.909659088"/>
    <n v="62213372.534185663"/>
    <n v="0.1"/>
    <n v="55992035.280767098"/>
  </r>
  <r>
    <x v="0"/>
    <s v="1010050"/>
    <n v="2101010050"/>
    <x v="0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n v="84942347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(R). MANUFACTURE OF MACHINERY AND EQUIPMENT"/>
    <n v="722"/>
    <n v="4"/>
    <n v="102.2"/>
    <n v="124"/>
    <n v="123.7"/>
    <n v="1.2103718199608611"/>
    <n v="0.21037181996086107"/>
    <n v="30"/>
    <n v="0.85"/>
    <n v="1.2103718199608611"/>
    <n v="102811823.13013698"/>
    <n v="29923000.337496255"/>
    <n v="72888822.792640731"/>
    <n v="0.05"/>
    <n v="69244381.653008685"/>
  </r>
  <r>
    <x v="0"/>
    <s v="1010050"/>
    <n v="2101010050"/>
    <x v="0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n v="82516267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s v="All commodities"/>
    <n v="2"/>
    <n v="4"/>
    <n v="104.7"/>
    <n v="124"/>
    <n v="151.9"/>
    <n v="1.4508118433619865"/>
    <n v="0.487775202428534"/>
    <n v="5"/>
    <n v="1"/>
    <n v="1.487775202428534"/>
    <n v="122765655.83957197"/>
    <n v="122765655.83957197"/>
    <n v="0"/>
    <n v="0.05"/>
    <n v="0"/>
  </r>
  <r>
    <x v="1"/>
    <s v="1010050"/>
    <n v="2101010050"/>
    <x v="0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n v="82090965"/>
    <n v="-66563312.32"/>
    <n v="15527652.68"/>
    <n v="0"/>
    <n v="36743"/>
    <n v="-728670.15"/>
    <n v="0"/>
    <n v="14798982.52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46981260.25067759"/>
    <n v="91016784.472637162"/>
    <n v="55964475.778040424"/>
    <n v="0.1"/>
    <n v="50368028.20023638"/>
  </r>
  <r>
    <x v="0"/>
    <s v="1010050"/>
    <n v="2101010050"/>
    <x v="0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n v="82061467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85766050.580078363"/>
    <n v="31036986.618714839"/>
    <n v="54729063.961363524"/>
    <n v="0.05"/>
    <n v="51992610.763295345"/>
  </r>
  <r>
    <x v="0"/>
    <s v="1010050"/>
    <n v="2101010050"/>
    <x v="0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n v="81771367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5285053.635395184"/>
    <n v="31265658.598020382"/>
    <n v="54019395.037374802"/>
    <n v="0.05"/>
    <n v="51318425.285506062"/>
  </r>
  <r>
    <x v="1"/>
    <s v="1010050"/>
    <n v="2101010050"/>
    <x v="0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n v="81763877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77172068.34558445"/>
    <n v="112640423.41493393"/>
    <n v="64531644.930650517"/>
    <n v="0.1"/>
    <n v="58078480.437585466"/>
  </r>
  <r>
    <x v="0"/>
    <s v="1010050"/>
    <n v="2101010050"/>
    <x v="0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n v="80832132.659999996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120295364.420334"/>
    <n v="27380561.557228241"/>
    <n v="92914802.863105759"/>
    <n v="0.05"/>
    <n v="88269062.719950467"/>
  </r>
  <r>
    <x v="1"/>
    <s v="1010050"/>
    <n v="2101010050"/>
    <x v="0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n v="78619112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104140114.35337341"/>
    <n v="66209006.220793314"/>
    <n v="37931108.132580094"/>
    <n v="0.1"/>
    <n v="34137997.319322087"/>
  </r>
  <r>
    <x v="0"/>
    <s v="1010050"/>
    <n v="2101010050"/>
    <x v="0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n v="76758818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118793088.76348417"/>
    <n v="64483198.446434051"/>
    <n v="54309890.317050114"/>
    <n v="0.05"/>
    <n v="51594395.801197603"/>
  </r>
  <r>
    <x v="1"/>
    <s v="1010050"/>
    <n v="2101010050"/>
    <x v="0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n v="76652023"/>
    <n v="-72819421.849999994"/>
    <n v="3832601.15"/>
    <n v="0"/>
    <n v="36543"/>
    <n v="0"/>
    <n v="0"/>
    <n v="3832601.1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24155543.40006629"/>
    <n v="111739989.06005967"/>
    <n v="12415554.34000662"/>
    <n v="0.1"/>
    <n v="12415554.340006625"/>
  </r>
  <r>
    <x v="0"/>
    <s v="1010050"/>
    <n v="2101010050"/>
    <x v="0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n v="76498553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118658352.28389645"/>
    <n v="65250557.527448773"/>
    <n v="53407794.756447673"/>
    <n v="0.05"/>
    <n v="50737405.018625289"/>
  </r>
  <r>
    <x v="1"/>
    <s v="1010050"/>
    <n v="2101010050"/>
    <x v="0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n v="75227801"/>
    <n v="-62108929.079999998"/>
    <n v="13118871.92"/>
    <n v="0"/>
    <n v="36743"/>
    <n v="-916270.58"/>
    <n v="0"/>
    <n v="12202601.34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156775814.30356991"/>
    <n v="97081971.379575446"/>
    <n v="59693842.923994467"/>
    <n v="0.1"/>
    <n v="53724458.631595023"/>
  </r>
  <r>
    <x v="0"/>
    <s v="1010050"/>
    <n v="2101010050"/>
    <x v="0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n v="74477460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27802717.48085606"/>
    <n v="115022445.73277044"/>
    <n v="12780271.748085618"/>
    <n v="0.05"/>
    <n v="12780271.748085603"/>
  </r>
  <r>
    <x v="0"/>
    <s v="1010050"/>
    <n v="2101010050"/>
    <x v="0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n v="74214170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29380410.61273001"/>
    <n v="116442369.55145702"/>
    <n v="12938041.061272994"/>
    <n v="0.05"/>
    <n v="12938041.061272997"/>
  </r>
  <r>
    <x v="1"/>
    <s v="1010050"/>
    <n v="2101010050"/>
    <x v="0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n v="72545430"/>
    <n v="-60506630.32"/>
    <n v="12038799.68"/>
    <n v="0"/>
    <n v="36543"/>
    <n v="-557873.39"/>
    <n v="0"/>
    <n v="11480926.28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7503973.54602723"/>
    <n v="105753576.19142452"/>
    <n v="11750397.354602709"/>
    <n v="0.1"/>
    <n v="11750397.354602721"/>
  </r>
  <r>
    <x v="1"/>
    <s v="1010050"/>
    <n v="2101010050"/>
    <x v="0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n v="7233442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91780155.603388771"/>
    <n v="56834011.541142911"/>
    <n v="34946144.062245861"/>
    <n v="0.1"/>
    <n v="31451529.656021275"/>
  </r>
  <r>
    <x v="0"/>
    <s v="1010050"/>
    <n v="2101010050"/>
    <x v="0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n v="66601388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121463913.94498739"/>
    <n v="65932974.287665859"/>
    <n v="55530939.657321528"/>
    <n v="0.05"/>
    <n v="52754392.674455449"/>
  </r>
  <r>
    <x v="0"/>
    <s v="1010050"/>
    <n v="2101010050"/>
    <x v="0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n v="66465484"/>
    <n v="-61033419.5"/>
    <n v="5432064.5"/>
    <n v="0"/>
    <n v="39995"/>
    <n v="-2108790.2999999998"/>
    <n v="0"/>
    <n v="3323274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123638274.69637893"/>
    <n v="67989030.695190698"/>
    <n v="55649244.001188233"/>
    <n v="0.05"/>
    <n v="52866781.80112882"/>
  </r>
  <r>
    <x v="1"/>
    <s v="1010050"/>
    <n v="2101010050"/>
    <x v="0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n v="65963990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299034.8155634"/>
    <n v="78389644.699453965"/>
    <n v="44909390.116109431"/>
    <n v="0.1"/>
    <n v="40418451.104498491"/>
  </r>
  <r>
    <x v="0"/>
    <s v="1010050"/>
    <n v="2101010050"/>
    <x v="0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n v="65962746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84628115.837498635"/>
    <n v="61250382.431054801"/>
    <n v="23377733.406443834"/>
    <n v="0.05"/>
    <n v="22208846.736121643"/>
  </r>
  <r>
    <x v="0"/>
    <s v="1010050"/>
    <n v="2101010050"/>
    <x v="0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n v="65828145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82134097.572762385"/>
    <n v="60221024.540710762"/>
    <n v="21913073.032051623"/>
    <n v="0.05"/>
    <n v="20817419.380449042"/>
  </r>
  <r>
    <x v="1"/>
    <s v="1010050"/>
    <n v="2101010050"/>
    <x v="0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n v="64711107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92755904.62785174"/>
    <n v="58971284.0690943"/>
    <n v="33784620.558757439"/>
    <n v="0.1"/>
    <n v="30406158.502881695"/>
  </r>
  <r>
    <x v="0"/>
    <s v="1010050"/>
    <n v="2101010050"/>
    <x v="0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n v="64185254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83857951.059836462"/>
    <n v="30346484.271033224"/>
    <n v="53511466.788803235"/>
    <n v="0.05"/>
    <n v="50835893.449363068"/>
  </r>
  <r>
    <x v="0"/>
    <s v="1010050"/>
    <n v="2101010050"/>
    <x v="0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n v="64054280"/>
    <n v="-58819277.369999997"/>
    <n v="5235002.63"/>
    <n v="0"/>
    <n v="39995"/>
    <n v="-2032288.63"/>
    <n v="0"/>
    <n v="320271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83189543.515527681"/>
    <n v="30497440.707502659"/>
    <n v="52692102.808025017"/>
    <n v="0.05"/>
    <n v="50057497.667623766"/>
  </r>
  <r>
    <x v="1"/>
    <s v="1010050"/>
    <n v="2101010050"/>
    <x v="0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n v="62610801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n v="23.43888888888889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0881963743704683"/>
    <n v="5"/>
    <n v="1"/>
    <n v="3.0881963743704683"/>
    <n v="193354448.64463088"/>
    <n v="193354448.64463088"/>
    <n v="0"/>
    <n v="0.1"/>
    <n v="0"/>
  </r>
  <r>
    <x v="1"/>
    <s v="1010050"/>
    <n v="2101010050"/>
    <x v="0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n v="61752130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10565223.4757342"/>
    <n v="68466490.885279179"/>
    <n v="42098732.590455025"/>
    <n v="0.1"/>
    <n v="37888859.331409521"/>
  </r>
  <r>
    <x v="1"/>
    <s v="1010050"/>
    <n v="2101010050"/>
    <x v="0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n v="60579244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84648425.589269191"/>
    <n v="52417753.764436521"/>
    <n v="32230671.82483267"/>
    <n v="0.1"/>
    <n v="29007604.642349403"/>
  </r>
  <r>
    <x v="0"/>
    <s v="1010050"/>
    <n v="2101010050"/>
    <x v="0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n v="60139797.670000002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89500779.440127715"/>
    <n v="20371371.853677955"/>
    <n v="69129407.586449757"/>
    <n v="0.05"/>
    <n v="65672937.207127266"/>
  </r>
  <r>
    <x v="0"/>
    <s v="1010050"/>
    <n v="2101010050"/>
    <x v="0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n v="60071568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3527680.901502028"/>
    <n v="26608169.932161145"/>
    <n v="46919510.969340883"/>
    <n v="0.05"/>
    <n v="44573535.420873836"/>
  </r>
  <r>
    <x v="0"/>
    <s v="1010050"/>
    <n v="2101010050"/>
    <x v="0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n v="59857813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71252264.771661922"/>
    <n v="26121212.213929724"/>
    <n v="45131052.557732195"/>
    <n v="0.05"/>
    <n v="42874499.929845586"/>
  </r>
  <r>
    <x v="1"/>
    <s v="1010050"/>
    <n v="2101010050"/>
    <x v="0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n v="59721222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43478333.88100561"/>
    <n v="129130500.49290505"/>
    <n v="14347833.388100564"/>
    <n v="0.1"/>
    <n v="14347833.388100559"/>
  </r>
  <r>
    <x v="1"/>
    <s v="1010050"/>
    <n v="2101010050"/>
    <x v="0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n v="59045095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366325.99230653"/>
    <n v="70167435.570460588"/>
    <n v="40198890.421845943"/>
    <n v="0.1"/>
    <n v="36179001.379661351"/>
  </r>
  <r>
    <x v="1"/>
    <s v="1010050"/>
    <n v="2101010050"/>
    <x v="0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n v="58581889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77706602.38506049"/>
    <n v="135576315.99517122"/>
    <n v="42130286.38988927"/>
    <n v="0.1"/>
    <n v="37917257.750900343"/>
  </r>
  <r>
    <x v="1"/>
    <s v="1010050"/>
    <n v="2101010050"/>
    <x v="0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n v="58376209.380000003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66554258.988995403"/>
    <n v="8998998.5557064805"/>
    <n v="57555260.433288924"/>
    <n v="0.1"/>
    <n v="51799734.389960036"/>
  </r>
  <r>
    <x v="0"/>
    <s v="1010050"/>
    <n v="2101010050"/>
    <x v="0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n v="58297346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s v="UPS in Solid State Drives"/>
    <n v="642"/>
    <n v="4"/>
    <n v="100.4"/>
    <n v="124"/>
    <n v="94.1"/>
    <n v="0.9372509960159362"/>
    <n v="2.9829880852882074E-2"/>
    <n v="12"/>
    <n v="0.9"/>
    <n v="1.0298298808528821"/>
    <n v="60036348.885219239"/>
    <n v="54032713.996697307"/>
    <n v="6003634.8885219321"/>
    <n v="0.05"/>
    <n v="6003634.8885219228"/>
  </r>
  <r>
    <x v="0"/>
    <s v="1010050"/>
    <n v="2101010050"/>
    <x v="0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n v="58178387"/>
    <n v="-53423607.039999999"/>
    <n v="4754779.96"/>
    <n v="0"/>
    <n v="39995"/>
    <n v="-1845860.61"/>
    <n v="0"/>
    <n v="2908919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UPS in Solid State Drives"/>
    <n v="642"/>
    <n v="4"/>
    <n v="100.4"/>
    <n v="124"/>
    <n v="94.1"/>
    <n v="0.9372509960159362"/>
    <n v="1.1745992002415218E-2"/>
    <n v="12"/>
    <n v="0.9"/>
    <n v="1.0117459920024152"/>
    <n v="58861749.868415415"/>
    <n v="52975574.881573871"/>
    <n v="5886174.9868415445"/>
    <n v="0.05"/>
    <n v="5886174.9868415399"/>
  </r>
  <r>
    <x v="0"/>
    <s v="1010050"/>
    <n v="2101010050"/>
    <x v="0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n v="58076354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1085536.25293535"/>
    <n v="25724407.531235851"/>
    <n v="45361128.721699499"/>
    <n v="0.05"/>
    <n v="43093072.28561452"/>
  </r>
  <r>
    <x v="0"/>
    <s v="1010050"/>
    <n v="2101010050"/>
    <x v="0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n v="57969195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60586156.843338251"/>
    <n v="21924895.999149896"/>
    <n v="38661260.844188355"/>
    <n v="0.05"/>
    <n v="36728197.801978938"/>
  </r>
  <r>
    <x v="0"/>
    <s v="1010050"/>
    <n v="2101010050"/>
    <x v="0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n v="57947914.32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61359482.025971413"/>
    <n v="3317673.1045431481"/>
    <n v="58041808.921428263"/>
    <n v="0.05"/>
    <n v="55139718.475356847"/>
  </r>
  <r>
    <x v="0"/>
    <s v="1010050"/>
    <n v="2101010050"/>
    <x v="0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n v="57875673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68892807.300429195"/>
    <n v="25256230.73561012"/>
    <n v="43636576.564819075"/>
    <n v="0.05"/>
    <n v="41454747.736578122"/>
  </r>
  <r>
    <x v="0"/>
    <s v="1010050"/>
    <n v="2101010050"/>
    <x v="0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n v="57764265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60246374.977859683"/>
    <n v="22086432.634244427"/>
    <n v="38159942.343615256"/>
    <n v="0.05"/>
    <n v="36251945.226434492"/>
  </r>
  <r>
    <x v="1"/>
    <s v="1010050"/>
    <n v="2101010050"/>
    <x v="0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n v="57654016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06001848.71076304"/>
    <n v="90101571.404148579"/>
    <n v="15900277.306614459"/>
    <n v="0.1"/>
    <n v="15900277.306614459"/>
  </r>
  <r>
    <x v="1"/>
    <s v="1010050"/>
    <n v="2101010050"/>
    <x v="0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n v="57637415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65600855.2135452"/>
    <n v="149040769.69219068"/>
    <n v="16560085.521354526"/>
    <n v="0.1"/>
    <n v="16560085.521354517"/>
  </r>
  <r>
    <x v="0"/>
    <s v="1010050"/>
    <n v="2101010050"/>
    <x v="0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n v="56587621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59142213.054664314"/>
    <n v="21402362.155698568"/>
    <n v="37739850.898965746"/>
    <n v="0.05"/>
    <n v="35852858.354017459"/>
  </r>
  <r>
    <x v="0"/>
    <s v="1010050"/>
    <n v="2101010050"/>
    <x v="0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n v="56472151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58898739.297597118"/>
    <n v="21592386.89823854"/>
    <n v="37306352.399358578"/>
    <n v="0.05"/>
    <n v="35441034.779390648"/>
  </r>
  <r>
    <x v="0"/>
    <s v="1010050"/>
    <n v="2101010050"/>
    <x v="0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n v="56382732"/>
    <n v="-51774706.57"/>
    <n v="4608025.43"/>
    <n v="0"/>
    <n v="39995"/>
    <n v="-1788888.83"/>
    <n v="0"/>
    <n v="2819136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95261838.177895248"/>
    <n v="55466205.279079497"/>
    <n v="39795632.898815751"/>
    <n v="0.05"/>
    <n v="37805851.253874965"/>
  </r>
  <r>
    <x v="1"/>
    <s v="1010050"/>
    <n v="2101010050"/>
    <x v="0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n v="55962073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1124429.17472628"/>
    <n v="145011986.25725365"/>
    <n v="16112442.917472631"/>
    <n v="0.1"/>
    <n v="16112442.917472623"/>
  </r>
  <r>
    <x v="1"/>
    <s v="1010050"/>
    <n v="2101010050"/>
    <x v="0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n v="54947202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64983921.47868517"/>
    <n v="148485529.33081666"/>
    <n v="16498392.147868514"/>
    <n v="0.1"/>
    <n v="16498392.147868514"/>
  </r>
  <r>
    <x v="0"/>
    <s v="1010050"/>
    <n v="2101010050"/>
    <x v="0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n v="54302492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9140825.837230206"/>
    <n v="52984919.533264086"/>
    <n v="16155906.30396612"/>
    <n v="0.05"/>
    <n v="15348110.988767814"/>
  </r>
  <r>
    <x v="0"/>
    <s v="1010050"/>
    <n v="2101010050"/>
    <x v="0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n v="54114851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8901911.319257006"/>
    <n v="53490850.487516522"/>
    <n v="15411060.831740484"/>
    <n v="0.05"/>
    <n v="14640507.790153459"/>
  </r>
  <r>
    <x v="1"/>
    <s v="1010050"/>
    <n v="2101010050"/>
    <x v="0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n v="5356911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93704916.847477943"/>
    <n v="79649179.320356235"/>
    <n v="14055737.527121708"/>
    <n v="0.1"/>
    <n v="14055737.527121693"/>
  </r>
  <r>
    <x v="1"/>
    <s v="1010050"/>
    <n v="2101010050"/>
    <x v="0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n v="53037866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9137691.435542122"/>
    <n v="63028623.213320635"/>
    <n v="36109068.222221486"/>
    <n v="0.1"/>
    <n v="32498161.399999339"/>
  </r>
  <r>
    <x v="1"/>
    <s v="1010050"/>
    <n v="2101010050"/>
    <x v="0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n v="52579882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n v="18.605555555555554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613246073384456"/>
    <n v="30"/>
    <n v="0.85"/>
    <n v="1.8961324607338446"/>
    <n v="99698421.041755185"/>
    <n v="52556761.158983774"/>
    <n v="47141659.88277141"/>
    <n v="0.1"/>
    <n v="42427493.894494273"/>
  </r>
  <r>
    <x v="0"/>
    <s v="1010050"/>
    <n v="2101010050"/>
    <x v="0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n v="52339823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68381910.829775676"/>
    <n v="24746020.564445581"/>
    <n v="43635890.265330091"/>
    <n v="0.05"/>
    <n v="41454095.752063587"/>
  </r>
  <r>
    <x v="0"/>
    <s v="1010050"/>
    <n v="2101010050"/>
    <x v="0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n v="52154794"/>
    <n v="-25483684"/>
    <n v="26671110"/>
    <n v="0"/>
    <n v="39995"/>
    <n v="-947108.85"/>
    <n v="0"/>
    <n v="25724001.1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67735263.04575403"/>
    <n v="24831872.868245732"/>
    <n v="42903390.177508295"/>
    <n v="0.05"/>
    <n v="40758220.66863288"/>
  </r>
  <r>
    <x v="1"/>
    <s v="1010050"/>
    <n v="2101010050"/>
    <x v="0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n v="49472992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7201769.79724865"/>
    <n v="68155510.366560027"/>
    <n v="39046259.43068862"/>
    <n v="0.1"/>
    <n v="35141633.487619758"/>
  </r>
  <r>
    <x v="1"/>
    <s v="1010050"/>
    <n v="2101010050"/>
    <x v="0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n v="49472992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2474275.177079022"/>
    <n v="58792232.930405341"/>
    <n v="33682042.246673681"/>
    <n v="0.1"/>
    <n v="30313838.022006314"/>
  </r>
  <r>
    <x v="0"/>
    <s v="1010050"/>
    <n v="2101010050"/>
    <x v="0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n v="48720503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83603988.1117616"/>
    <n v="75243589.300585434"/>
    <n v="8360398.8111761659"/>
    <n v="0.05"/>
    <n v="8360398.8111761585"/>
  </r>
  <r>
    <x v="0"/>
    <s v="1010050"/>
    <n v="2101010050"/>
    <x v="0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n v="48552151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84642828.081366003"/>
    <n v="76178545.27322939"/>
    <n v="8464282.8081366122"/>
    <n v="0.05"/>
    <n v="8464282.8081365991"/>
  </r>
  <r>
    <x v="1"/>
    <s v="1010050"/>
    <n v="2101010050"/>
    <x v="0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n v="48235478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118486298.14264378"/>
    <n v="90395829.881870553"/>
    <n v="28090468.260773227"/>
    <n v="0.1"/>
    <n v="25281421.434695903"/>
  </r>
  <r>
    <x v="1"/>
    <s v="1010050"/>
    <n v="2101010050"/>
    <x v="0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n v="47136547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9545105.332559496"/>
    <n v="62590594.799303547"/>
    <n v="6954510.5332559496"/>
    <n v="0.1"/>
    <n v="6954510.5332559478"/>
  </r>
  <r>
    <x v="1"/>
    <s v="1010050"/>
    <n v="2101010050"/>
    <x v="0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n v="46742148.770000003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30"/>
    <n v="0.85"/>
    <n v="1.1453703703703704"/>
    <n v="53537072.248601854"/>
    <n v="9135010.8092336562"/>
    <n v="44402061.439368196"/>
    <n v="0.1"/>
    <n v="39961855.295431376"/>
  </r>
  <r>
    <x v="1"/>
    <s v="1010050"/>
    <n v="2101010050"/>
    <x v="0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n v="46738348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12287392.568602"/>
    <n v="101058653.3117418"/>
    <n v="11228739.256860197"/>
    <n v="0.1"/>
    <n v="11228739.256860197"/>
  </r>
  <r>
    <x v="1"/>
    <s v="1010050"/>
    <n v="2101010050"/>
    <x v="0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n v="46367469.740000002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50489929.637658462"/>
    <n v="3965796.9732986731"/>
    <n v="46524132.664359786"/>
    <n v="0.1"/>
    <n v="41871719.397923805"/>
  </r>
  <r>
    <x v="1"/>
    <s v="1010050"/>
    <n v="2101010050"/>
    <x v="0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n v="46314097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6519241.216548711"/>
    <n v="59768646.426669858"/>
    <n v="36750594.789878853"/>
    <n v="0.1"/>
    <n v="33075535.310890969"/>
  </r>
  <r>
    <x v="1"/>
    <s v="1010050"/>
    <n v="2101010050"/>
    <x v="0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n v="46314097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82923916.711566567"/>
    <n v="51349867.609593965"/>
    <n v="31574049.101972602"/>
    <n v="0.1"/>
    <n v="28416644.191775344"/>
  </r>
  <r>
    <x v="1"/>
    <s v="1010050"/>
    <n v="2101010050"/>
    <x v="0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n v="45291567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109909009.66364209"/>
    <n v="81672163.869833946"/>
    <n v="28236845.793808147"/>
    <n v="0.1"/>
    <n v="25413161.214427333"/>
  </r>
  <r>
    <x v="1"/>
    <s v="1010050"/>
    <n v="2101010050"/>
    <x v="0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n v="4495718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29168667.92850983"/>
    <n v="116251801.13565885"/>
    <n v="12916866.792850986"/>
    <n v="0.1"/>
    <n v="12916866.792850981"/>
  </r>
  <r>
    <x v="1"/>
    <s v="1010050"/>
    <n v="2101010050"/>
    <x v="0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n v="44525693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6971559.39872018"/>
    <n v="96274403.458848149"/>
    <n v="10697155.939872026"/>
    <n v="0.1"/>
    <n v="10697155.939872015"/>
  </r>
  <r>
    <x v="0"/>
    <s v="1010050"/>
    <n v="2101010050"/>
    <x v="0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n v="44274029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843961.43550013"/>
    <n v="20932551.340589367"/>
    <n v="36911410.094910763"/>
    <n v="0.05"/>
    <n v="35065839.59016522"/>
  </r>
  <r>
    <x v="0"/>
    <s v="1010050"/>
    <n v="2101010050"/>
    <x v="0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n v="44117514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296965.178593867"/>
    <n v="21005173.539963581"/>
    <n v="36291791.638630286"/>
    <n v="0.05"/>
    <n v="34477202.056698769"/>
  </r>
  <r>
    <x v="0"/>
    <s v="1010050"/>
    <n v="2101010050"/>
    <x v="0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n v="44083756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595370.007911347"/>
    <n v="20842591.166844435"/>
    <n v="36752778.841066912"/>
    <n v="0.05"/>
    <n v="34915139.899013564"/>
  </r>
  <r>
    <x v="1"/>
    <s v="1010050"/>
    <n v="2101010050"/>
    <x v="0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n v="43975993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5650922.65531279"/>
    <n v="95085830.389781505"/>
    <n v="10565092.265531287"/>
    <n v="0.1"/>
    <n v="10565092.265531277"/>
  </r>
  <r>
    <x v="0"/>
    <s v="1010050"/>
    <n v="2101010050"/>
    <x v="0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n v="43927913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050723.699646831"/>
    <n v="20914900.957778856"/>
    <n v="36135822.741867974"/>
    <n v="0.05"/>
    <n v="34329031.604774572"/>
  </r>
  <r>
    <x v="1"/>
    <s v="1010050"/>
    <n v="2101010050"/>
    <x v="0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n v="43650417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25677054.92903683"/>
    <n v="113109349.43613313"/>
    <n v="12567705.492903695"/>
    <n v="0.1"/>
    <n v="12567705.49290368"/>
  </r>
  <r>
    <x v="1"/>
    <s v="1010050"/>
    <n v="2101010050"/>
    <x v="0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n v="43002158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9117851.33091968"/>
    <n v="116206066.19782773"/>
    <n v="12911785.133091956"/>
    <n v="0.1"/>
    <n v="12911785.133091966"/>
  </r>
  <r>
    <x v="0"/>
    <s v="1010050"/>
    <n v="2101010050"/>
    <x v="0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n v="42355360.63000000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8289014.838073738"/>
    <n v="8581583.9054365661"/>
    <n v="39707430.93263717"/>
    <n v="0.05"/>
    <n v="37722059.386005312"/>
  </r>
  <r>
    <x v="1"/>
    <s v="1010050"/>
    <n v="2101010050"/>
    <x v="0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n v="41805957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73128395.567122132"/>
    <n v="62159136.232053801"/>
    <n v="10969259.33506833"/>
    <n v="0.1"/>
    <n v="10969259.335068321"/>
  </r>
  <r>
    <x v="1"/>
    <s v="1010050"/>
    <n v="2101010050"/>
    <x v="0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n v="41682688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5156023.85017771"/>
    <n v="112640421.46515992"/>
    <n v="12515602.385017782"/>
    <n v="0.1"/>
    <n v="12515602.385017768"/>
  </r>
  <r>
    <x v="1"/>
    <s v="1010050"/>
    <n v="2101010050"/>
    <x v="0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n v="4116808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3610885.01015498"/>
    <n v="111249796.50913948"/>
    <n v="12361088.501015499"/>
    <n v="0.1"/>
    <n v="12361088.501015496"/>
  </r>
  <r>
    <x v="1"/>
    <s v="1010050"/>
    <n v="2101010050"/>
    <x v="0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n v="39821819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4434427.743077159"/>
    <n v="47323065.852989882"/>
    <n v="27111361.890087277"/>
    <n v="0.1"/>
    <n v="24400225.701078549"/>
  </r>
  <r>
    <x v="0"/>
    <s v="1010050"/>
    <n v="2101010050"/>
    <x v="0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n v="39522677.289999999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5059494.753668204"/>
    <n v="8007656.322288461"/>
    <n v="37051838.431379743"/>
    <n v="0.05"/>
    <n v="35199246.509810753"/>
  </r>
  <r>
    <x v="0"/>
    <s v="1010050"/>
    <n v="2101010050"/>
    <x v="0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n v="39413287"/>
    <n v="-35387436.25"/>
    <n v="4025850.75"/>
    <n v="0"/>
    <n v="40057"/>
    <n v="-2055186.4"/>
    <n v="0"/>
    <n v="1970664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590993.998888575"/>
    <n v="38273173.800861202"/>
    <n v="28317820.198027372"/>
    <n v="0.05"/>
    <n v="26901929.188126002"/>
  </r>
  <r>
    <x v="0"/>
    <s v="1010050"/>
    <n v="2101010050"/>
    <x v="0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n v="39277096"/>
    <n v="-36067073.170000002"/>
    <n v="3210022.83"/>
    <n v="0"/>
    <n v="39995"/>
    <n v="-1246168.03"/>
    <n v="0"/>
    <n v="1963854.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360891.544766881"/>
    <n v="38638629.101940513"/>
    <n v="27722262.442826368"/>
    <n v="0.05"/>
    <n v="26336149.320685048"/>
  </r>
  <r>
    <x v="0"/>
    <s v="1010050"/>
    <n v="2101010050"/>
    <x v="0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n v="37971316.380000003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44264710.483722225"/>
    <n v="10075139.936211662"/>
    <n v="34189570.547510564"/>
    <n v="0.05"/>
    <n v="32480092.020135034"/>
  </r>
  <r>
    <x v="0"/>
    <s v="1010050"/>
    <n v="2101010050"/>
    <x v="0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n v="37495273"/>
    <n v="-33665336.850000001"/>
    <n v="3829936.15"/>
    <n v="0"/>
    <n v="40057"/>
    <n v="-1955172.5"/>
    <n v="0"/>
    <n v="1874763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8987525.518076278"/>
    <n v="17727587.590953473"/>
    <n v="31259937.927122805"/>
    <n v="0.05"/>
    <n v="29696941.030766662"/>
  </r>
  <r>
    <x v="0"/>
    <s v="1010050"/>
    <n v="2101010050"/>
    <x v="0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n v="37368138"/>
    <n v="-34314129.770000003"/>
    <n v="3054008.23"/>
    <n v="0"/>
    <n v="39995"/>
    <n v="-1185601.33"/>
    <n v="0"/>
    <n v="1868406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8531313.477338962"/>
    <n v="17791669.393595196"/>
    <n v="30739644.083743766"/>
    <n v="0.05"/>
    <n v="29202661.879556578"/>
  </r>
  <r>
    <x v="0"/>
    <s v="1010050"/>
    <n v="2101010050"/>
    <x v="0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n v="36877814.68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2"/>
    <n v="104.9"/>
    <n v="124"/>
    <n v="121.6"/>
    <n v="1.1591992373689226"/>
    <n v="0.15919923736892261"/>
    <n v="30"/>
    <n v="0.85"/>
    <n v="1.1591992373689226"/>
    <n v="42748734.652888462"/>
    <n v="6486724.6619586665"/>
    <n v="36262009.990929797"/>
    <n v="0.05"/>
    <n v="34448909.491383307"/>
  </r>
  <r>
    <x v="1"/>
    <s v="1010050"/>
    <n v="2101010050"/>
    <x v="0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n v="35630402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86464268.232040912"/>
    <n v="64250637.00913813"/>
    <n v="22213631.222902782"/>
    <n v="0.1"/>
    <n v="19992268.100612506"/>
  </r>
  <r>
    <x v="1"/>
    <s v="1010050"/>
    <n v="2101010050"/>
    <x v="0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n v="34666664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63737632.303617068"/>
    <n v="54176987.458074503"/>
    <n v="9560644.845542565"/>
    <n v="0.1"/>
    <n v="9560644.8455425613"/>
  </r>
  <r>
    <x v="1"/>
    <s v="1010050"/>
    <n v="2101010050"/>
    <x v="0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n v="34594736"/>
    <n v="-29709599.16"/>
    <n v="4885136.84"/>
    <n v="0"/>
    <n v="36543"/>
    <n v="-328216.63"/>
    <n v="0"/>
    <n v="4556920.2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84978990.026014701"/>
    <n v="64832359.912847199"/>
    <n v="20146630.113167502"/>
    <n v="0.1"/>
    <n v="18131967.101850752"/>
  </r>
  <r>
    <x v="0"/>
    <s v="1010050"/>
    <n v="2101010050"/>
    <x v="0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n v="33722420.920000002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38446667.906027652"/>
    <n v="6832471.269633228"/>
    <n v="31614196.636394426"/>
    <n v="0.05"/>
    <n v="30033486.804574702"/>
  </r>
  <r>
    <x v="0"/>
    <s v="1010050"/>
    <n v="2101010050"/>
    <x v="0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n v="33600866.46999999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35579050.366467625"/>
    <n v="1923739.4871758115"/>
    <n v="33655310.87929181"/>
    <n v="0.05"/>
    <n v="31972545.335327219"/>
  </r>
  <r>
    <x v="1"/>
    <s v="1010050"/>
    <n v="2101010050"/>
    <x v="0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n v="33108245"/>
    <n v="-31452832.75"/>
    <n v="1655412.25"/>
    <n v="0"/>
    <n v="36543"/>
    <n v="0"/>
    <n v="0"/>
    <n v="1655412.2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53626401.340999536"/>
    <n v="48263761.206899583"/>
    <n v="5362640.1340999529"/>
    <n v="0.1"/>
    <n v="5362640.1340999529"/>
  </r>
  <r>
    <x v="1"/>
    <s v="1010050"/>
    <n v="2101010050"/>
    <x v="0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n v="32914110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0"/>
    <n v="100.5"/>
    <n v="124"/>
    <n v="111.2"/>
    <n v="1.1064676616915423"/>
    <n v="0.10646766169154231"/>
    <n v="15"/>
    <n v="0.9"/>
    <n v="1.1064676616915423"/>
    <n v="36418398.328358211"/>
    <n v="19350308.978467666"/>
    <n v="17068089.349890545"/>
    <n v="0.1"/>
    <n v="15361280.414901491"/>
  </r>
  <r>
    <x v="1"/>
    <s v="1010050"/>
    <n v="2101010050"/>
    <x v="0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n v="32708327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1137980.730574854"/>
    <n v="38869603.434291311"/>
    <n v="22268377.296283543"/>
    <n v="0.1"/>
    <n v="20041539.566655189"/>
  </r>
  <r>
    <x v="1"/>
    <s v="1010050"/>
    <n v="2101010050"/>
    <x v="0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n v="32646915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43244617.942070648"/>
    <n v="27493566.682929602"/>
    <n v="15751051.259141047"/>
    <n v="0.1"/>
    <n v="14175946.133226942"/>
  </r>
  <r>
    <x v="1"/>
    <s v="1010050"/>
    <n v="2101010050"/>
    <x v="0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n v="32453167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6768178.606265955"/>
    <n v="48252951.815326057"/>
    <n v="8515226.7909398973"/>
    <n v="0.1"/>
    <n v="8515226.7909398936"/>
  </r>
  <r>
    <x v="1"/>
    <s v="1010050"/>
    <n v="2101010050"/>
    <x v="0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n v="31777776"/>
    <n v="-26416422.280000001"/>
    <n v="5361353.72"/>
    <n v="0"/>
    <n v="36543"/>
    <n v="-250199.22"/>
    <n v="0"/>
    <n v="5111154.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58426164.170706101"/>
    <n v="49662239.545100182"/>
    <n v="8763924.6256059185"/>
    <n v="0.1"/>
    <n v="8763924.6256059166"/>
  </r>
  <r>
    <x v="0"/>
    <s v="1010050"/>
    <n v="2101010050"/>
    <x v="0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n v="31008484"/>
    <n v="-27841137.690000001"/>
    <n v="3167346.31"/>
    <n v="0"/>
    <n v="40057"/>
    <n v="-1616922.11"/>
    <n v="0"/>
    <n v="1550424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2408331.271430362"/>
    <n v="11727914.917419562"/>
    <n v="20680416.354010798"/>
    <n v="0.05"/>
    <n v="19646395.536310256"/>
  </r>
  <r>
    <x v="0"/>
    <s v="1010050"/>
    <n v="2101010050"/>
    <x v="0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n v="30901335"/>
    <n v="-28375843"/>
    <n v="2525492"/>
    <n v="0"/>
    <n v="39995"/>
    <n v="-980425.25"/>
    <n v="0"/>
    <n v="1545066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2229154.404136531"/>
    <n v="11815267.688175717"/>
    <n v="20413886.715960816"/>
    <n v="0.05"/>
    <n v="19393192.380162776"/>
  </r>
  <r>
    <x v="1"/>
    <s v="1010050"/>
    <n v="2101010050"/>
    <x v="0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n v="30256800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n v="20.855555555555554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958935944586083"/>
    <n v="30"/>
    <n v="0.85"/>
    <n v="1.3995893594458608"/>
    <n v="42347095.330881521"/>
    <n v="25023212.313205525"/>
    <n v="17323883.017675996"/>
    <n v="0.1"/>
    <n v="15591494.715908397"/>
  </r>
  <r>
    <x v="1"/>
    <s v="1010050"/>
    <n v="2101010050"/>
    <x v="0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n v="30181046"/>
    <n v="-25105801.25"/>
    <n v="5075244.75"/>
    <n v="0"/>
    <n v="36743"/>
    <n v="-349196.21"/>
    <n v="0"/>
    <n v="4726048.5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86714628.48983334"/>
    <n v="78043165.640850008"/>
    <n v="8671462.8489833325"/>
    <n v="0.1"/>
    <n v="8671462.8489833325"/>
  </r>
  <r>
    <x v="1"/>
    <s v="1010050"/>
    <n v="2101010050"/>
    <x v="0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n v="29748736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2037496.326896347"/>
    <n v="44231871.877861887"/>
    <n v="7805624.4490344599"/>
    <n v="0.1"/>
    <n v="7805624.4490344534"/>
  </r>
  <r>
    <x v="0"/>
    <s v="1010050"/>
    <n v="2101010050"/>
    <x v="0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n v="29659493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s v="Material handling, lifting and hoisting equipment"/>
    <n v="745"/>
    <n v="4"/>
    <n v="99.2"/>
    <n v="124"/>
    <n v="113.1"/>
    <n v="1.1401209677419355"/>
    <n v="0.22293847145200352"/>
    <n v="20"/>
    <n v="0.9"/>
    <n v="1.2229384714520035"/>
    <n v="36271735.033461399"/>
    <n v="20847179.710481938"/>
    <n v="15424555.322979461"/>
    <n v="0.05"/>
    <n v="14653327.556830488"/>
  </r>
  <r>
    <x v="0"/>
    <s v="1010050"/>
    <n v="2101010050"/>
    <x v="0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n v="29598971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s v="Material handling, lifting and hoisting equipment"/>
    <n v="745"/>
    <n v="4"/>
    <n v="99.2"/>
    <n v="124"/>
    <n v="113.1"/>
    <n v="1.1401209677419355"/>
    <n v="0.21509283570892723"/>
    <n v="20"/>
    <n v="0.9"/>
    <n v="1.2150928357089272"/>
    <n v="35965497.606456302"/>
    <n v="20940910.98135918"/>
    <n v="15024586.625097122"/>
    <n v="0.05"/>
    <n v="14273357.293842265"/>
  </r>
  <r>
    <x v="1"/>
    <s v="1010050"/>
    <n v="2101010050"/>
    <x v="0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n v="29523275"/>
    <n v="-24632965.329999998"/>
    <n v="4890309.67"/>
    <n v="0"/>
    <n v="36543"/>
    <n v="-226434.62"/>
    <n v="0"/>
    <n v="4663875.0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1918983.42247609"/>
    <n v="39366140.35868033"/>
    <n v="22552843.06379576"/>
    <n v="0.1"/>
    <n v="20297558.757416185"/>
  </r>
  <r>
    <x v="0"/>
    <s v="1010050"/>
    <n v="2101010050"/>
    <x v="0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n v="29369196"/>
    <n v="-26369293.98"/>
    <n v="2999902.02"/>
    <n v="0"/>
    <n v="40057"/>
    <n v="-1531442.22"/>
    <n v="0"/>
    <n v="1468459.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8370816.462528057"/>
    <n v="13885616.850046149"/>
    <n v="24485199.612481907"/>
    <n v="0.05"/>
    <n v="23260939.631857812"/>
  </r>
  <r>
    <x v="1"/>
    <s v="1010050"/>
    <n v="2101010050"/>
    <x v="0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n v="29303777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84370611.89260222"/>
    <n v="75933550.703341991"/>
    <n v="8437061.1892602295"/>
    <n v="0.1"/>
    <n v="8437061.1892602202"/>
  </r>
  <r>
    <x v="0"/>
    <s v="1010050"/>
    <n v="2101010050"/>
    <x v="0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n v="29269614"/>
    <n v="-26877478.690000001"/>
    <n v="2392135.31"/>
    <n v="0"/>
    <n v="39995"/>
    <n v="-928654.61"/>
    <n v="0"/>
    <n v="1463480.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013475.876017936"/>
    <n v="13935810.651473871"/>
    <n v="24077665.224544063"/>
    <n v="0.05"/>
    <n v="22873781.963316858"/>
  </r>
  <r>
    <x v="1"/>
    <s v="1010050"/>
    <n v="2101010050"/>
    <x v="0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n v="28960927"/>
    <n v="-24543122.030000001"/>
    <n v="4417804.97"/>
    <n v="0"/>
    <n v="36543"/>
    <n v="-308906.69"/>
    <n v="0"/>
    <n v="4108898.2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69577704.783224791"/>
    <n v="62619934.304902308"/>
    <n v="6957770.4783224836"/>
    <n v="0.1"/>
    <n v="6957770.478322478"/>
  </r>
  <r>
    <x v="1"/>
    <s v="1010050"/>
    <n v="2101010050"/>
    <x v="0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n v="28960407"/>
    <n v="-23674417.280000001"/>
    <n v="5285989.72"/>
    <n v="0"/>
    <n v="36743"/>
    <n v="-244820.81"/>
    <n v="0"/>
    <n v="5041168.9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1852687.05554314"/>
    <n v="32109296.34167235"/>
    <n v="19743390.71387079"/>
    <n v="0.1"/>
    <n v="17769051.642483711"/>
  </r>
  <r>
    <x v="1"/>
    <s v="1010050"/>
    <n v="2101010050"/>
    <x v="0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n v="28852392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32955132.875346258"/>
    <n v="7179336.7249180255"/>
    <n v="25775796.150428232"/>
    <n v="0.1"/>
    <n v="23198216.535385408"/>
  </r>
  <r>
    <x v="0"/>
    <s v="1010050"/>
    <n v="2101010050"/>
    <x v="0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n v="28651343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35069282.784552649"/>
    <n v="12690859.065450659"/>
    <n v="22378423.719101988"/>
    <n v="0.05"/>
    <n v="21259502.533146888"/>
  </r>
  <r>
    <x v="0"/>
    <s v="1010050"/>
    <n v="2101010050"/>
    <x v="0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n v="28549391"/>
    <n v="-13949699.08"/>
    <n v="14599691.92"/>
    <n v="0"/>
    <n v="39995"/>
    <n v="-518444.76"/>
    <n v="0"/>
    <n v="14081247.1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33984014.193797924"/>
    <n v="12458602.536805937"/>
    <n v="21525411.656991988"/>
    <n v="0.05"/>
    <n v="20449141.074142389"/>
  </r>
  <r>
    <x v="0"/>
    <s v="1010050"/>
    <n v="2101010050"/>
    <x v="0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n v="27981317"/>
    <n v="-13444020.82"/>
    <n v="14537296.18"/>
    <n v="0"/>
    <n v="40057"/>
    <n v="-513356.22"/>
    <n v="0"/>
    <n v="14023939.9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6557554.350034513"/>
    <n v="13229434.228355544"/>
    <n v="23328120.121678971"/>
    <n v="0.05"/>
    <n v="22161714.11559502"/>
  </r>
  <r>
    <x v="0"/>
    <s v="1010050"/>
    <n v="2101010050"/>
    <x v="0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n v="27969217.84"/>
    <n v="-3001560.58"/>
    <n v="24967657.260000002"/>
    <n v="0"/>
    <n v="43183"/>
    <n v="-920176.69"/>
    <n v="0"/>
    <n v="24047480.5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28507580.41987168"/>
    <n v="7307443.1142937746"/>
    <n v="21200137.305577904"/>
    <n v="0.05"/>
    <n v="20140130.440299008"/>
  </r>
  <r>
    <x v="0"/>
    <s v="1010050"/>
    <n v="2101010050"/>
    <x v="0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n v="27882399"/>
    <n v="-13623795.65"/>
    <n v="14258603.35"/>
    <n v="0"/>
    <n v="39995"/>
    <n v="-506332.48"/>
    <n v="0"/>
    <n v="13752270.86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211851.025845662"/>
    <n v="13275331.645058399"/>
    <n v="22936519.380787261"/>
    <n v="0.05"/>
    <n v="21789693.411747895"/>
  </r>
  <r>
    <x v="1"/>
    <s v="1010050"/>
    <n v="2101010050"/>
    <x v="0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n v="27809614"/>
    <n v="-23208519.469999999"/>
    <n v="4601094.53"/>
    <n v="0"/>
    <n v="36543"/>
    <n v="-212935.87"/>
    <n v="0"/>
    <n v="4388158.6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981369.907935821"/>
    <n v="33048118.536931455"/>
    <n v="18933251.371004365"/>
    <n v="0.1"/>
    <n v="17039926.23390393"/>
  </r>
  <r>
    <x v="1"/>
    <s v="1010050"/>
    <n v="2101010050"/>
    <x v="0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n v="27735400"/>
    <n v="-23054463.16"/>
    <n v="4680936.84"/>
    <n v="0"/>
    <n v="36543"/>
    <n v="-218477.31"/>
    <n v="0"/>
    <n v="4462459.5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56514695683173422"/>
    <n v="25"/>
    <n v="0.85"/>
    <n v="1.5651469568317342"/>
    <n v="43409976.906510882"/>
    <n v="33118436.048130635"/>
    <n v="10291540.858380247"/>
    <n v="0.1"/>
    <n v="9262386.7725422233"/>
  </r>
  <r>
    <x v="1"/>
    <s v="1010050"/>
    <n v="2101010050"/>
    <x v="0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n v="27321394"/>
    <n v="-22968664.43"/>
    <n v="4352729.57"/>
    <n v="0"/>
    <n v="36543"/>
    <n v="-198082.68"/>
    <n v="0"/>
    <n v="4154646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068795.414221071"/>
    <n v="32467932.40302464"/>
    <n v="18600863.011196431"/>
    <n v="0.1"/>
    <n v="16740776.710076788"/>
  </r>
  <r>
    <x v="1"/>
    <s v="1010050"/>
    <n v="2101010050"/>
    <x v="0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n v="26042651"/>
    <n v="-21116635.370000001"/>
    <n v="4926015.63"/>
    <n v="0"/>
    <n v="36743"/>
    <n v="-231164.43"/>
    <n v="0"/>
    <n v="4694851.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4992324276835769"/>
    <n v="25"/>
    <n v="0.85"/>
    <n v="1.4992324276835769"/>
    <n v="39043986.882046133"/>
    <n v="29013152.829972018"/>
    <n v="10030834.052074116"/>
    <n v="0.1"/>
    <n v="9027750.6468667053"/>
  </r>
  <r>
    <x v="1"/>
    <s v="1010050"/>
    <n v="2101010050"/>
    <x v="0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n v="25150872"/>
    <n v="-20680414.41"/>
    <n v="4470457.59"/>
    <n v="0"/>
    <n v="36743"/>
    <n v="-314603.71999999997"/>
    <n v="0"/>
    <n v="4155853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5031835.878205113"/>
    <n v="27885547.406135198"/>
    <n v="17146288.472069915"/>
    <n v="0.1"/>
    <n v="15431659.624862924"/>
  </r>
  <r>
    <x v="0"/>
    <s v="1010050"/>
    <n v="2101010050"/>
    <x v="0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n v="25011643.050000001"/>
    <n v="-1760747.59"/>
    <n v="23250895.460000001"/>
    <n v="0"/>
    <n v="43610"/>
    <n v="-869804.05"/>
    <n v="0"/>
    <n v="22381091.41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28394642.560820561"/>
    <n v="3647134.088923174"/>
    <n v="24747508.471897386"/>
    <n v="0.05"/>
    <n v="23510133.048302516"/>
  </r>
  <r>
    <x v="0"/>
    <s v="1010050"/>
    <n v="2101010050"/>
    <x v="0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n v="24936742"/>
    <n v="-11981211.9"/>
    <n v="12955530.1"/>
    <n v="0"/>
    <n v="40057"/>
    <n v="-457499.24"/>
    <n v="0"/>
    <n v="12498030.85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2579821.063382696"/>
    <n v="11789973.579816535"/>
    <n v="20789847.483566161"/>
    <n v="0.05"/>
    <n v="19750355.109387852"/>
  </r>
  <r>
    <x v="0"/>
    <s v="1010050"/>
    <n v="2101010050"/>
    <x v="0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n v="24848586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2271731.511872929"/>
    <n v="11830876.534718378"/>
    <n v="20440854.977154553"/>
    <n v="0.05"/>
    <n v="19418812.228296824"/>
  </r>
  <r>
    <x v="0"/>
    <s v="1010050"/>
    <n v="2101010050"/>
    <x v="0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n v="24525972"/>
    <n v="-11783851.48"/>
    <n v="12742120.52"/>
    <n v="0"/>
    <n v="40057"/>
    <n v="-449963.09"/>
    <n v="0"/>
    <n v="12292157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44729106.132520393"/>
    <n v="24279828.541351311"/>
    <n v="20449277.591169082"/>
    <n v="0.05"/>
    <n v="19426813.711610626"/>
  </r>
  <r>
    <x v="0"/>
    <s v="1010050"/>
    <n v="2101010050"/>
    <x v="0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n v="24489608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1995641.072614271"/>
    <n v="11578570.741120217"/>
    <n v="20417070.331494056"/>
    <n v="0.05"/>
    <n v="19396216.814919353"/>
  </r>
  <r>
    <x v="0"/>
    <s v="1010050"/>
    <n v="2101010050"/>
    <x v="0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n v="24439269"/>
    <n v="-11941425.68"/>
    <n v="12497843.32"/>
    <n v="0"/>
    <n v="39995"/>
    <n v="-443806.73"/>
    <n v="0"/>
    <n v="12054036.5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45461627.180819117"/>
    <n v="24999475.069030154"/>
    <n v="20462152.111788962"/>
    <n v="0.05"/>
    <n v="19439044.506199513"/>
  </r>
  <r>
    <x v="0"/>
    <s v="1010050"/>
    <n v="2101010050"/>
    <x v="0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n v="24403033"/>
    <n v="-11923720.42"/>
    <n v="12479312.58"/>
    <n v="0"/>
    <n v="39995"/>
    <n v="-443148.69"/>
    <n v="0"/>
    <n v="12036163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1693076.179520838"/>
    <n v="11618740.418294152"/>
    <n v="20074335.761226684"/>
    <n v="0.05"/>
    <n v="19070618.973165348"/>
  </r>
  <r>
    <x v="0"/>
    <s v="1010050"/>
    <n v="2101010050"/>
    <x v="0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n v="24203753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452890.916434407"/>
    <n v="20951299.054220676"/>
    <n v="15501591.862213731"/>
    <n v="0.05"/>
    <n v="14726512.269103043"/>
  </r>
  <r>
    <x v="0"/>
    <s v="1010050"/>
    <n v="2101010050"/>
    <x v="0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n v="24154364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378506.921957523"/>
    <n v="21181385.655309767"/>
    <n v="15197121.266647756"/>
    <n v="0.05"/>
    <n v="14437265.203315368"/>
  </r>
  <r>
    <x v="1"/>
    <s v="1010050"/>
    <n v="2101010050"/>
    <x v="0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n v="24111185"/>
    <n v="-20366968.77"/>
    <n v="3744216.23"/>
    <n v="0"/>
    <n v="36543"/>
    <n v="-264064.59999999998"/>
    <n v="0"/>
    <n v="3480151.6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52245914.375036679"/>
    <n v="33216307.580862436"/>
    <n v="19029606.794174243"/>
    <n v="0.1"/>
    <n v="17126646.114756819"/>
  </r>
  <r>
    <x v="0"/>
    <s v="1010050"/>
    <n v="2101010050"/>
    <x v="0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n v="23942149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451624.863957584"/>
    <n v="23249571.390559621"/>
    <n v="17202053.473397963"/>
    <n v="0.05"/>
    <n v="16341950.799728064"/>
  </r>
  <r>
    <x v="0"/>
    <s v="1010050"/>
    <n v="2101010050"/>
    <x v="0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n v="23859418"/>
    <n v="-16883325.41"/>
    <n v="6976092.5899999999"/>
    <n v="0"/>
    <n v="39995"/>
    <n v="-1628636.29"/>
    <n v="0"/>
    <n v="5347456.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311846.12577413"/>
    <n v="23471572.406731986"/>
    <n v="16840273.719042145"/>
    <n v="0.05"/>
    <n v="15998260.033090036"/>
  </r>
  <r>
    <x v="1"/>
    <s v="1010050"/>
    <n v="2101010050"/>
    <x v="0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n v="23800055"/>
    <n v="-20665625.609999999"/>
    <n v="3134429.39"/>
    <n v="0"/>
    <n v="36543"/>
    <n v="-202254.28"/>
    <n v="0"/>
    <n v="2932175.1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486754.213280968"/>
    <n v="28283277.819875099"/>
    <n v="16203476.39340587"/>
    <n v="0.1"/>
    <n v="14583128.754065283"/>
  </r>
  <r>
    <x v="0"/>
    <s v="1010050"/>
    <n v="2101010050"/>
    <x v="0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n v="23698366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961884.42638386"/>
    <n v="11204475.268855188"/>
    <n v="19757409.157528672"/>
    <n v="0.05"/>
    <n v="18769538.69965224"/>
  </r>
  <r>
    <x v="0"/>
    <s v="1010050"/>
    <n v="2101010050"/>
    <x v="0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n v="23681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7742205.699662402"/>
    <n v="33967985.129696161"/>
    <n v="3774220.5699662417"/>
    <n v="0.05"/>
    <n v="3774220.5699662394"/>
  </r>
  <r>
    <x v="0"/>
    <s v="1010050"/>
    <n v="2101010050"/>
    <x v="0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n v="23616477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0671548.272417683"/>
    <n v="11244246.395831788"/>
    <n v="19427301.876585893"/>
    <n v="0.05"/>
    <n v="18455936.782756597"/>
  </r>
  <r>
    <x v="0"/>
    <s v="1010050"/>
    <n v="2101010050"/>
    <x v="0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n v="23599404"/>
    <n v="-21670681.329999998"/>
    <n v="1928722.67"/>
    <n v="0"/>
    <n v="39995"/>
    <n v="-748752.47"/>
    <n v="0"/>
    <n v="1179970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37357409.066643745"/>
    <n v="33621668.159979373"/>
    <n v="3735740.9066643715"/>
    <n v="0.05"/>
    <n v="3735740.9066643738"/>
  </r>
  <r>
    <x v="0"/>
    <s v="1010050"/>
    <n v="2101010050"/>
    <x v="0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n v="23156643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254124.029860575"/>
    <n v="10948351.198694821"/>
    <n v="19305772.831165753"/>
    <n v="0.05"/>
    <n v="18340484.189607464"/>
  </r>
  <r>
    <x v="0"/>
    <s v="1010050"/>
    <n v="2101010050"/>
    <x v="0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n v="23074781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9968028.648683138"/>
    <n v="10986334.798956588"/>
    <n v="18981693.84972655"/>
    <n v="0.05"/>
    <n v="18032609.157240223"/>
  </r>
  <r>
    <x v="1"/>
    <s v="1010050"/>
    <n v="2101010050"/>
    <x v="0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n v="22831333"/>
    <n v="-19495577.620000001"/>
    <n v="3335755.38"/>
    <n v="0"/>
    <n v="36543"/>
    <n v="-145524.03"/>
    <n v="0"/>
    <n v="3190231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7884014.545812801"/>
    <n v="30443148.988510594"/>
    <n v="17440865.557302207"/>
    <n v="0.1"/>
    <n v="15696779.001571987"/>
  </r>
  <r>
    <x v="1"/>
    <s v="1010050"/>
    <n v="2101010050"/>
    <x v="0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n v="22571664"/>
    <n v="-18635422.440000001"/>
    <n v="3936241.56"/>
    <n v="0"/>
    <n v="36743"/>
    <n v="-274921.69"/>
    <n v="0"/>
    <n v="3661319.8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7039670.929455638"/>
    <n v="29128880.670556799"/>
    <n v="17910790.258898839"/>
    <n v="0.1"/>
    <n v="16119711.233008957"/>
  </r>
  <r>
    <x v="0"/>
    <s v="1010050"/>
    <n v="2101010050"/>
    <x v="0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n v="21623794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6467553.254341792"/>
    <n v="9578068.3688837048"/>
    <n v="16889484.885458089"/>
    <n v="0.05"/>
    <n v="16045010.641185185"/>
  </r>
  <r>
    <x v="0"/>
    <s v="1010050"/>
    <n v="2101010050"/>
    <x v="0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n v="21579670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5687546.595213722"/>
    <n v="9417102.1513360813"/>
    <n v="16270444.443877641"/>
    <n v="0.05"/>
    <n v="15456922.221683759"/>
  </r>
  <r>
    <x v="1"/>
    <s v="1010050"/>
    <n v="2101010050"/>
    <x v="0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n v="21567519"/>
    <n v="-18515988.27"/>
    <n v="3051530.73"/>
    <n v="0"/>
    <n v="36543"/>
    <n v="-205242.51"/>
    <n v="0"/>
    <n v="2846288.2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0313726.869255863"/>
    <n v="25630198.40762699"/>
    <n v="14683528.461628873"/>
    <n v="0.1"/>
    <n v="13215175.615465986"/>
  </r>
  <r>
    <x v="1"/>
    <s v="1010050"/>
    <n v="2101010050"/>
    <x v="0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n v="21495058"/>
    <n v="-17870238.079999998"/>
    <n v="3624819.92"/>
    <n v="0"/>
    <n v="36743"/>
    <n v="-249698.73"/>
    <n v="0"/>
    <n v="337512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8486217.259127229"/>
    <n v="23832233.683851022"/>
    <n v="14653983.575276207"/>
    <n v="0.1"/>
    <n v="13188585.217748586"/>
  </r>
  <r>
    <x v="1"/>
    <s v="1010050"/>
    <n v="2101010050"/>
    <x v="0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n v="21419727"/>
    <n v="-17869359.649999999"/>
    <n v="3550367.35"/>
    <n v="0"/>
    <n v="36543"/>
    <n v="-164438.69"/>
    <n v="0"/>
    <n v="3385928.66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39382003.51697696"/>
    <n v="33474702.989430413"/>
    <n v="5907300.5275465474"/>
    <n v="0.1"/>
    <n v="5907300.5275465446"/>
  </r>
  <r>
    <x v="1"/>
    <s v="1010050"/>
    <n v="2101010050"/>
    <x v="0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n v="20182186"/>
    <n v="-16498868.380000001"/>
    <n v="3683317.62"/>
    <n v="0"/>
    <n v="36743"/>
    <n v="-170585.48"/>
    <n v="0"/>
    <n v="3512732.1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40270914.347259194"/>
    <n v="24937390.830703706"/>
    <n v="15333523.516555488"/>
    <n v="0.1"/>
    <n v="13800171.16489994"/>
  </r>
  <r>
    <x v="0"/>
    <s v="1010050"/>
    <n v="2101010050"/>
    <x v="0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n v="20038046.960000001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21935454.946477875"/>
    <n v="1567572.604415891"/>
    <n v="20367882.342061985"/>
    <n v="0.05"/>
    <n v="19349488.224958885"/>
  </r>
  <r>
    <x v="0"/>
    <s v="1010050"/>
    <n v="2101010050"/>
    <x v="0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</r>
  <r>
    <x v="0"/>
    <s v="1010050"/>
    <n v="2101010050"/>
    <x v="0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</r>
  <r>
    <x v="1"/>
    <s v="1010050"/>
    <n v="2101010050"/>
    <x v="0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n v="19682184"/>
    <n v="-16421975.85"/>
    <n v="3260208.15"/>
    <n v="0"/>
    <n v="36543"/>
    <n v="-150956.51999999999"/>
    <n v="0"/>
    <n v="3109251.63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63396926.848088518"/>
    <n v="57057234.163279667"/>
    <n v="6339692.6848088503"/>
    <n v="0.1"/>
    <n v="6339692.6848088503"/>
  </r>
  <r>
    <x v="0"/>
    <s v="1010050"/>
    <n v="2101010050"/>
    <x v="0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</r>
  <r>
    <x v="0"/>
    <s v="1010050"/>
    <n v="2101010050"/>
    <x v="0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</r>
  <r>
    <x v="0"/>
    <s v="1010050"/>
    <n v="2101010050"/>
    <x v="0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n v="19553875"/>
    <n v="-17556554.109999999"/>
    <n v="1997320.89"/>
    <n v="0"/>
    <n v="40057"/>
    <n v="-1019627.14"/>
    <n v="0"/>
    <n v="977693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547112.313058071"/>
    <n v="9244979.5419560056"/>
    <n v="16302132.771102065"/>
    <n v="0.05"/>
    <n v="15487026.132546961"/>
  </r>
  <r>
    <x v="0"/>
    <s v="1010050"/>
    <n v="2101010050"/>
    <x v="0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n v="19484749"/>
    <n v="-17892307.23"/>
    <n v="1592441.77"/>
    <n v="0"/>
    <n v="39995"/>
    <n v="-618204.31999999995"/>
    <n v="0"/>
    <n v="9742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305527.980716269"/>
    <n v="9277053.419819437"/>
    <n v="16028474.560896832"/>
    <n v="0.05"/>
    <n v="15227050.832851991"/>
  </r>
  <r>
    <x v="0"/>
    <s v="1010050"/>
    <n v="2101010050"/>
    <x v="0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n v="19392857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3736883.333301038"/>
    <n v="8589894.5492167082"/>
    <n v="15146988.784084329"/>
    <n v="0.05"/>
    <n v="14389639.344880112"/>
  </r>
  <r>
    <x v="0"/>
    <s v="1010050"/>
    <n v="2101010050"/>
    <x v="0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n v="19323851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3002312.962221727"/>
    <n v="8432690.528826341"/>
    <n v="14569622.433395386"/>
    <n v="0.05"/>
    <n v="13841141.311725616"/>
  </r>
  <r>
    <x v="1"/>
    <s v="1010050"/>
    <n v="2101010050"/>
    <x v="0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n v="19259923"/>
    <n v="-16372603.57"/>
    <n v="2887319.43"/>
    <n v="0"/>
    <n v="36543"/>
    <n v="-127625.89"/>
    <n v="0"/>
    <n v="2759693.5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0393718.276687324"/>
    <n v="25681054.426223908"/>
    <n v="14712663.850463416"/>
    <n v="0.1"/>
    <n v="13241397.465417076"/>
  </r>
  <r>
    <x v="0"/>
    <s v="1010050"/>
    <n v="2101010050"/>
    <x v="0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</r>
  <r>
    <x v="0"/>
    <s v="1010050"/>
    <n v="2101010050"/>
    <x v="0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</r>
  <r>
    <x v="0"/>
    <s v="1010050"/>
    <n v="2101010050"/>
    <x v="0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</r>
  <r>
    <x v="0"/>
    <s v="1010050"/>
    <n v="2101010050"/>
    <x v="0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</r>
  <r>
    <x v="0"/>
    <s v="1010050"/>
    <n v="2101010050"/>
    <x v="0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n v="18581581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4276811.463773083"/>
    <n v="8785283.54109855"/>
    <n v="15491527.922674533"/>
    <n v="0.05"/>
    <n v="14716951.526540807"/>
  </r>
  <r>
    <x v="0"/>
    <s v="1010050"/>
    <n v="2101010050"/>
    <x v="0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n v="18515892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4047239.361098289"/>
    <n v="8815762.4817033745"/>
    <n v="15231476.879394915"/>
    <n v="0.05"/>
    <n v="14469903.035425169"/>
  </r>
  <r>
    <x v="1"/>
    <s v="1010050"/>
    <n v="2101010050"/>
    <x v="0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n v="18019809"/>
    <n v="-14980574.98"/>
    <n v="3039234.02"/>
    <n v="0"/>
    <n v="36743"/>
    <n v="-209373.6"/>
    <n v="0"/>
    <n v="2829860.4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263894.525987145"/>
    <n v="19979117.945453405"/>
    <n v="12284776.580533739"/>
    <n v="0.1"/>
    <n v="11056298.922480365"/>
  </r>
  <r>
    <x v="1"/>
    <s v="1010050"/>
    <n v="2101010050"/>
    <x v="0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n v="17810277"/>
    <n v="-15044526.380000001"/>
    <n v="2765750.62"/>
    <n v="0"/>
    <n v="36543"/>
    <n v="-195057.33"/>
    <n v="0"/>
    <n v="2570693.2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3290738.839446004"/>
    <n v="21165203.712341491"/>
    <n v="12125535.127104513"/>
    <n v="0.1"/>
    <n v="10912981.614394063"/>
  </r>
  <r>
    <x v="0"/>
    <s v="1010050"/>
    <n v="2101010050"/>
    <x v="0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n v="17682204.149999999"/>
    <n v="-960185.49"/>
    <n v="16722018.66"/>
    <n v="0"/>
    <n v="43765"/>
    <n v="-614885.67000000004"/>
    <n v="0"/>
    <n v="16107132.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9356536.75535398"/>
    <n v="1383275.4692390927"/>
    <n v="17973261.286114886"/>
    <n v="0.05"/>
    <n v="17074598.221809141"/>
  </r>
  <r>
    <x v="1"/>
    <s v="1010050"/>
    <n v="2101010050"/>
    <x v="0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n v="17328691"/>
    <n v="-14407063.960000001"/>
    <n v="2921627.04"/>
    <n v="0"/>
    <n v="36543"/>
    <n v="-136305.46"/>
    <n v="0"/>
    <n v="2785321.5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390564.532514483"/>
    <n v="20592901.226815201"/>
    <n v="11797663.305699281"/>
    <n v="0.1"/>
    <n v="10617896.975129353"/>
  </r>
  <r>
    <x v="1"/>
    <s v="1010050"/>
    <n v="2101010050"/>
    <x v="0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n v="17164577"/>
    <n v="-14798112.24"/>
    <n v="2366464.7599999998"/>
    <n v="0"/>
    <n v="36543"/>
    <n v="-156882.84"/>
    <n v="0"/>
    <n v="2209581.92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49419768.11957334"/>
    <n v="44477791.307616003"/>
    <n v="4941976.811957337"/>
    <n v="0.1"/>
    <n v="4941976.8119573332"/>
  </r>
  <r>
    <x v="0"/>
    <s v="1010050"/>
    <n v="2101010050"/>
    <x v="0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n v="17136660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23304585.862708721"/>
    <n v="19066064.308928572"/>
    <n v="4238521.5537801497"/>
    <n v="0.05"/>
    <n v="4026595.4760911418"/>
  </r>
  <r>
    <x v="0"/>
    <s v="1010050"/>
    <n v="2101010050"/>
    <x v="0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n v="16996721"/>
    <n v="-15260599.359999999"/>
    <n v="1736121.64"/>
    <n v="0"/>
    <n v="40057"/>
    <n v="-886285.59"/>
    <n v="0"/>
    <n v="849836.0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0804009.61166618"/>
    <n v="7528547.2930810116"/>
    <n v="13275462.318585169"/>
    <n v="0.05"/>
    <n v="12611689.20265591"/>
  </r>
  <r>
    <x v="0"/>
    <s v="1010050"/>
    <n v="2101010050"/>
    <x v="0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n v="16937990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0162282.71119364"/>
    <n v="7391530.1794841643"/>
    <n v="12770752.531709475"/>
    <n v="0.05"/>
    <n v="12132214.905124001"/>
  </r>
  <r>
    <x v="0"/>
    <s v="1010050"/>
    <n v="2101010050"/>
    <x v="0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n v="16899317.309999999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19700222.678972222"/>
    <n v="4483989.5730971768"/>
    <n v="15216233.105875045"/>
    <n v="0.05"/>
    <n v="14455421.450581292"/>
  </r>
  <r>
    <x v="0"/>
    <s v="1010050"/>
    <n v="2101010050"/>
    <x v="0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n v="16832395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31311413.858175699"/>
    <n v="17218233.456760418"/>
    <n v="14093180.401415281"/>
    <n v="0.05"/>
    <n v="13388521.381344516"/>
  </r>
  <r>
    <x v="1"/>
    <s v="1010050"/>
    <n v="2101010050"/>
    <x v="0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n v="16772077"/>
    <n v="-13724925.640000001"/>
    <n v="3047151.36"/>
    <n v="0"/>
    <n v="36543"/>
    <n v="-146476.34"/>
    <n v="0"/>
    <n v="2900675.0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1350148.860799808"/>
    <n v="19931437.696565717"/>
    <n v="11418711.164234091"/>
    <n v="0.1"/>
    <n v="10276840.047810681"/>
  </r>
  <r>
    <x v="1"/>
    <s v="1010050"/>
    <n v="2101010050"/>
    <x v="0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n v="16673075"/>
    <n v="-13765480.76"/>
    <n v="2907594.24"/>
    <n v="0"/>
    <n v="36743"/>
    <n v="-203077.14"/>
    <n v="0"/>
    <n v="2704517.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852610.159401421"/>
    <n v="18485952.428152297"/>
    <n v="11366657.731249124"/>
    <n v="0.1"/>
    <n v="10229991.958124211"/>
  </r>
  <r>
    <x v="1"/>
    <s v="1010050"/>
    <n v="2101010050"/>
    <x v="0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n v="16500000"/>
    <n v="-10891681.52"/>
    <n v="5608318.4800000004"/>
    <n v="0"/>
    <n v="39448"/>
    <n v="-648388.14"/>
    <n v="0"/>
    <n v="4959930.34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4"/>
    <n v="123.7"/>
    <n v="1.2103718199608611"/>
    <n v="0.33616592177338722"/>
    <n v="30"/>
    <n v="0.85"/>
    <n v="1.3361659217733872"/>
    <n v="22046737.709260888"/>
    <n v="9019361.2241506819"/>
    <n v="13027376.485110207"/>
    <n v="0.1"/>
    <n v="11724638.836599186"/>
  </r>
  <r>
    <x v="1"/>
    <s v="1010050"/>
    <n v="2101010050"/>
    <x v="0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n v="16490997"/>
    <n v="-15666447.15"/>
    <n v="824549.85"/>
    <n v="0"/>
    <n v="36543"/>
    <n v="0"/>
    <n v="0"/>
    <n v="824549.8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34586466.774539851"/>
    <n v="21988986.742039166"/>
    <n v="12597480.032500684"/>
    <n v="0.1"/>
    <n v="11337732.029250616"/>
  </r>
  <r>
    <x v="1"/>
    <s v="1010050"/>
    <n v="2101010050"/>
    <x v="0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n v="16226397"/>
    <n v="-13160511.52"/>
    <n v="3065885.48"/>
    <n v="0"/>
    <n v="36743"/>
    <n v="-143816.82999999999"/>
    <n v="0"/>
    <n v="2922068.6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052847.416129339"/>
    <n v="17990706.754591648"/>
    <n v="11062140.661537692"/>
    <n v="0.1"/>
    <n v="9955926.5953839235"/>
  </r>
  <r>
    <x v="0"/>
    <s v="1010050"/>
    <n v="2101010050"/>
    <x v="0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n v="15836456.6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7444075.579741765"/>
    <n v="1617291.9331477247"/>
    <n v="15826783.64659404"/>
    <n v="0.05"/>
    <n v="15035444.464264337"/>
  </r>
  <r>
    <x v="1"/>
    <s v="1010050"/>
    <n v="2101010050"/>
    <x v="0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n v="15790226"/>
    <n v="-13169857.9"/>
    <n v="2620368.1"/>
    <n v="0"/>
    <n v="36543"/>
    <n v="-121426.96"/>
    <n v="0"/>
    <n v="2498941.14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51031055.535906427"/>
    <n v="43376397.205520459"/>
    <n v="7654658.3303859681"/>
    <n v="0.1"/>
    <n v="7654658.3303859653"/>
  </r>
  <r>
    <x v="1"/>
    <s v="1010050"/>
    <n v="2101010050"/>
    <x v="0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n v="15723822"/>
    <n v="-13286215.26"/>
    <n v="2437606.7400000002"/>
    <n v="0"/>
    <n v="36543"/>
    <n v="-171776.03"/>
    <n v="0"/>
    <n v="2265830.7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35341964.508779958"/>
    <n v="30040669.832462963"/>
    <n v="5301294.6763169952"/>
    <n v="0.1"/>
    <n v="5301294.6763169942"/>
  </r>
  <r>
    <x v="1"/>
    <s v="1010050"/>
    <n v="2101010050"/>
    <x v="0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n v="15438032"/>
    <n v="-14666130.4"/>
    <n v="771901.6"/>
    <n v="0"/>
    <n v="36743"/>
    <n v="0"/>
    <n v="0"/>
    <n v="771901.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30804575.102134451"/>
    <n v="19075447.904449515"/>
    <n v="11729127.197684936"/>
    <n v="0.1"/>
    <n v="10556214.477916444"/>
  </r>
  <r>
    <x v="1"/>
    <s v="1010050"/>
    <n v="2101010050"/>
    <x v="0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n v="15391598"/>
    <n v="-12794429.23"/>
    <n v="2597168.77"/>
    <n v="0"/>
    <n v="36543"/>
    <n v="-121210.22"/>
    <n v="0"/>
    <n v="2475958.5499999998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31299714.532895744"/>
    <n v="28169743.079606172"/>
    <n v="3129971.4532895721"/>
    <n v="0.1"/>
    <n v="3129971.4532895735"/>
  </r>
  <r>
    <x v="1"/>
    <s v="1010050"/>
    <n v="2101010050"/>
    <x v="0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n v="15136640"/>
    <n v="-12374148.58"/>
    <n v="2762491.42"/>
    <n v="0"/>
    <n v="36743"/>
    <n v="-127939.31"/>
    <n v="0"/>
    <n v="2634552.11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1150688.917668823"/>
    <n v="13097368.272554217"/>
    <n v="8053320.6451146062"/>
    <n v="0.1"/>
    <n v="7247988.580603146"/>
  </r>
  <r>
    <x v="1"/>
    <s v="1010050"/>
    <n v="2101010050"/>
    <x v="0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n v="15014518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s v="(Q). MANUFACTURE OF ELECTRICAL EQUIPMENT"/>
    <n v="666"/>
    <n v="4"/>
    <n v="104.1"/>
    <n v="124"/>
    <n v="125.9"/>
    <n v="1.2094140249759848"/>
    <n v="0.27056417230623131"/>
    <n v="20"/>
    <n v="0.85"/>
    <n v="1.2705641723062313"/>
    <n v="19076908.635247011"/>
    <n v="10895829.358434204"/>
    <n v="8181079.2768128067"/>
    <n v="0.1"/>
    <n v="7362971.3491315264"/>
  </r>
  <r>
    <x v="0"/>
    <s v="1010050"/>
    <n v="2101010050"/>
    <x v="0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n v="14884608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9096481.065535974"/>
    <n v="13821254.990450785"/>
    <n v="5275226.0750851892"/>
    <n v="0.05"/>
    <n v="5011464.7713309294"/>
  </r>
  <r>
    <x v="0"/>
    <s v="1010050"/>
    <n v="2101010050"/>
    <x v="0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n v="14831988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505943.765999191"/>
    <n v="13568626.509763073"/>
    <n v="4937317.2562361173"/>
    <n v="0.05"/>
    <n v="4690451.3934243117"/>
  </r>
  <r>
    <x v="1"/>
    <s v="1010050"/>
    <n v="2101010050"/>
    <x v="0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n v="14732488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c. Manufacture of other pumps, compressors, taps and valves"/>
    <n v="731"/>
    <n v="22"/>
    <n v="110.2"/>
    <n v="124"/>
    <n v="116.4"/>
    <n v="1.0562613430127041"/>
    <n v="5.6261343012704135E-2"/>
    <n v="20"/>
    <n v="0.9"/>
    <n v="1.0562613430127041"/>
    <n v="15561357.560798548"/>
    <n v="6084490.806272231"/>
    <n v="9476866.7545263171"/>
    <n v="0.1"/>
    <n v="8529180.0790736862"/>
  </r>
  <r>
    <x v="1"/>
    <s v="1010050"/>
    <n v="2101010050"/>
    <x v="0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n v="14702529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6324410.259912703"/>
    <n v="16301147.308911495"/>
    <n v="10023262.951001208"/>
    <n v="0.1"/>
    <n v="9020936.6559010874"/>
  </r>
  <r>
    <x v="0"/>
    <s v="1010050"/>
    <n v="2101010050"/>
    <x v="0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n v="14681123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8835416.249477629"/>
    <n v="13632306.912561743"/>
    <n v="5203109.336915886"/>
    <n v="0.05"/>
    <n v="4942953.8700700914"/>
  </r>
  <r>
    <x v="1"/>
    <s v="1010050"/>
    <n v="2101010050"/>
    <x v="0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n v="14648322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380453.551514745"/>
    <n v="17407630.390811637"/>
    <n v="9972823.1607031077"/>
    <n v="0.1"/>
    <n v="8975540.8446327969"/>
  </r>
  <r>
    <x v="0"/>
    <s v="1010050"/>
    <n v="2101010050"/>
    <x v="0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n v="14629223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252952.886576094"/>
    <n v="13383132.659966798"/>
    <n v="4869820.2266092952"/>
    <n v="0.05"/>
    <n v="4626329.2152788304"/>
  </r>
  <r>
    <x v="1"/>
    <s v="1010050"/>
    <n v="2101010050"/>
    <x v="0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n v="14466885"/>
    <n v="-11944025.130000001"/>
    <n v="2522859.87"/>
    <n v="0"/>
    <n v="36743"/>
    <n v="-176205.87"/>
    <n v="0"/>
    <n v="234665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8874127.803092975"/>
    <n v="24543008.632629026"/>
    <n v="4331119.1704639494"/>
    <n v="0.1"/>
    <n v="4331119.1704639466"/>
  </r>
  <r>
    <x v="1"/>
    <s v="1010050"/>
    <n v="2101010050"/>
    <x v="0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n v="14418245"/>
    <n v="-12268575.710000001"/>
    <n v="2149669.29"/>
    <n v="0"/>
    <n v="36543"/>
    <n v="-94758.71"/>
    <n v="0"/>
    <n v="2054910.5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20666890.432287"/>
    <n v="13139358.312519651"/>
    <n v="7527532.1197673492"/>
    <n v="0.1"/>
    <n v="6774778.9077906143"/>
  </r>
  <r>
    <x v="1"/>
    <s v="1010050"/>
    <n v="2101010050"/>
    <x v="0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n v="14408830"/>
    <n v="-11687007.01"/>
    <n v="2721822.99"/>
    <n v="0"/>
    <n v="36743"/>
    <n v="-127666.43"/>
    <n v="0"/>
    <n v="2594156.5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6903295.880171563"/>
    <n v="24212966.292154409"/>
    <n v="2690329.5880171545"/>
    <n v="0.1"/>
    <n v="2690329.5880171559"/>
  </r>
  <r>
    <x v="0"/>
    <s v="1010050"/>
    <n v="2101010050"/>
    <x v="0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n v="14152918"/>
    <n v="-12707275.140000001"/>
    <n v="1445642.86"/>
    <n v="0"/>
    <n v="40057"/>
    <n v="-737996.96"/>
    <n v="0"/>
    <n v="707645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7323190.8734116"/>
    <n v="6268909.8972735694"/>
    <n v="11054280.976138029"/>
    <n v="0.05"/>
    <n v="10501566.927331127"/>
  </r>
  <r>
    <x v="0"/>
    <s v="1010050"/>
    <n v="2101010050"/>
    <x v="0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n v="14138230"/>
    <n v="-12694087.49"/>
    <n v="1444142.51"/>
    <n v="0"/>
    <n v="40057"/>
    <n v="-737231.01"/>
    <n v="0"/>
    <n v="706911.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471579.148268413"/>
    <n v="6684488.2208497627"/>
    <n v="11787090.927418649"/>
    <n v="0.05"/>
    <n v="11197736.381047716"/>
  </r>
  <r>
    <x v="0"/>
    <s v="1010050"/>
    <n v="2101010050"/>
    <x v="0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n v="14104013"/>
    <n v="-12951325.82"/>
    <n v="1152687.18"/>
    <n v="0"/>
    <n v="39995"/>
    <n v="-447486.53"/>
    <n v="0"/>
    <n v="705200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6788833.708624836"/>
    <n v="6154817.528014658"/>
    <n v="10634016.180610178"/>
    <n v="0.05"/>
    <n v="10102315.371579669"/>
  </r>
  <r>
    <x v="0"/>
    <s v="1010050"/>
    <n v="2101010050"/>
    <x v="0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n v="14089375"/>
    <n v="-12937884.199999999"/>
    <n v="1151490.8"/>
    <n v="0"/>
    <n v="39995"/>
    <n v="-447022.05"/>
    <n v="0"/>
    <n v="704468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298366.239837334"/>
    <n v="6708214.9493877729"/>
    <n v="11590151.29044956"/>
    <n v="0.05"/>
    <n v="11010643.725927081"/>
  </r>
  <r>
    <x v="0"/>
    <s v="1010050"/>
    <n v="2101010050"/>
    <x v="0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n v="13246874.99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1"/>
    <n v="116.1"/>
    <n v="124"/>
    <n v="123.7"/>
    <n v="1.0654608096468563"/>
    <n v="6.5460809646856299E-2"/>
    <n v="30"/>
    <n v="0.85"/>
    <n v="1.0654608096468563"/>
    <n v="14114026.152136091"/>
    <n v="508758.36861357221"/>
    <n v="13605267.783522518"/>
    <n v="0.05"/>
    <n v="12925004.394346392"/>
  </r>
  <r>
    <x v="1"/>
    <s v="1010050"/>
    <n v="2101010050"/>
    <x v="0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n v="12994617"/>
    <n v="-10809442.119999999"/>
    <n v="2185174.88"/>
    <n v="0"/>
    <n v="36743"/>
    <n v="-150348.37"/>
    <n v="0"/>
    <n v="2034826.51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37335464.964424118"/>
    <n v="33601918.467981704"/>
    <n v="3733546.4964424148"/>
    <n v="0.1"/>
    <n v="3733546.4964424111"/>
  </r>
  <r>
    <x v="0"/>
    <s v="1010050"/>
    <n v="2101010050"/>
    <x v="0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n v="12952452.9"/>
    <n v="-984386.42"/>
    <n v="11968066.48"/>
    <n v="0"/>
    <n v="43556"/>
    <n v="-450390.5"/>
    <n v="0"/>
    <n v="11517675.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90"/>
    <n v="109.3"/>
    <n v="124"/>
    <n v="151.5"/>
    <n v="1.3860933211344924"/>
    <n v="0.38609332113449235"/>
    <n v="20"/>
    <n v="0.85"/>
    <n v="1.3860933211344924"/>
    <n v="17953308.456999086"/>
    <n v="2306002.7306989934"/>
    <n v="15647305.726300092"/>
    <n v="0.05"/>
    <n v="14864940.439985087"/>
  </r>
  <r>
    <x v="0"/>
    <s v="1010050"/>
    <n v="2101010050"/>
    <x v="0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n v="12679630.2799999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15156027.555342721"/>
    <n v="7129647.9624924716"/>
    <n v="8026379.5928502493"/>
    <n v="0.05"/>
    <n v="7625060.6132077361"/>
  </r>
  <r>
    <x v="1"/>
    <s v="1010050"/>
    <n v="2101010050"/>
    <x v="0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n v="12616904"/>
    <n v="-10835265.789999999"/>
    <n v="1781638.21"/>
    <n v="0"/>
    <n v="36543"/>
    <n v="-119702.54"/>
    <n v="0"/>
    <n v="1661935.67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36326235.71597001"/>
    <n v="32693612.144373007"/>
    <n v="3632623.5715970024"/>
    <n v="0.1"/>
    <n v="3632623.5715970001"/>
  </r>
  <r>
    <x v="1"/>
    <s v="1010050"/>
    <n v="2101010050"/>
    <x v="0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n v="12610506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n v="22.43888888888889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30408817.723212134"/>
    <n v="27367935.950890921"/>
    <n v="3040881.772321213"/>
    <n v="0.1"/>
    <n v="3040881.7723212126"/>
  </r>
  <r>
    <x v="1"/>
    <s v="1010050"/>
    <n v="2101010050"/>
    <x v="0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28273572.506092008"/>
    <n v="24032536.630178206"/>
    <n v="4241035.8759138025"/>
    <n v="0.1"/>
    <n v="4241035.8759138016"/>
  </r>
  <r>
    <x v="1"/>
    <s v="1010050"/>
    <n v="2101010050"/>
    <x v="0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7257241.283936068"/>
    <n v="17329295.909989834"/>
    <n v="9927945.3739462346"/>
    <n v="0.1"/>
    <n v="8935150.8365516122"/>
  </r>
  <r>
    <x v="0"/>
    <s v="1010050"/>
    <n v="2101010050"/>
    <x v="0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n v="1252887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5335357.585462801"/>
    <n v="5549553.52326521"/>
    <n v="9785804.0621975921"/>
    <n v="0.05"/>
    <n v="9296513.8590877112"/>
  </r>
  <r>
    <x v="0"/>
    <s v="1010050"/>
    <n v="2101010050"/>
    <x v="0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n v="12525171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6069398.054963911"/>
    <n v="11630375.63300286"/>
    <n v="4439022.4219610505"/>
    <n v="0.05"/>
    <n v="4217071.3008629978"/>
  </r>
  <r>
    <x v="0"/>
    <s v="1010050"/>
    <n v="2101010050"/>
    <x v="0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n v="12503307"/>
    <n v="-11481441.74"/>
    <n v="1021865.26"/>
    <n v="0"/>
    <n v="39995"/>
    <n v="-396699.91"/>
    <n v="0"/>
    <n v="625165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883419.494216636"/>
    <n v="5456289.1484677708"/>
    <n v="9427130.3457488641"/>
    <n v="0.05"/>
    <n v="8955773.8284614198"/>
  </r>
  <r>
    <x v="0"/>
    <s v="1010050"/>
    <n v="2101010050"/>
    <x v="0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n v="12480893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5572471.067766029"/>
    <n v="11417793.462704821"/>
    <n v="4154677.6050612088"/>
    <n v="0.05"/>
    <n v="3946943.7248081481"/>
  </r>
  <r>
    <x v="1"/>
    <s v="1010050"/>
    <n v="2101010050"/>
    <x v="0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n v="12294031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(Q). MANUFACTURE OF ELECTRICAL EQUIPMENT"/>
    <n v="666"/>
    <n v="4"/>
    <n v="104.1"/>
    <n v="124"/>
    <n v="125.9"/>
    <n v="1.2094140249759848"/>
    <n v="0.28918807711202299"/>
    <n v="20"/>
    <n v="0.85"/>
    <n v="1.289188077112023"/>
    <n v="15849318.1848456"/>
    <n v="8210387.0785884876"/>
    <n v="7638931.1062571127"/>
    <n v="0.1"/>
    <n v="6875037.9956314014"/>
  </r>
  <r>
    <x v="0"/>
    <s v="1010050"/>
    <n v="2101010050"/>
    <x v="0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n v="12158859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5"/>
    <n v="0.9"/>
    <n v="1.0296296296296297"/>
    <n v="12519121.48888889"/>
    <n v="6589230.9436518522"/>
    <n v="5929890.5452370374"/>
    <n v="0.05"/>
    <n v="5633396.0179751851"/>
  </r>
  <r>
    <x v="0"/>
    <s v="1030010"/>
    <n v="2101030010"/>
    <x v="1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n v="12036632.5"/>
    <n v="-12036632.5"/>
    <n v="0"/>
    <n v="0"/>
    <n v="42643"/>
    <n v="0"/>
    <n v="0"/>
    <n v="0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7"/>
    <n v="93.3"/>
    <n v="124"/>
    <n v="90.7"/>
    <n v="0.97213290460878887"/>
    <n v="-2.7867095391211127E-2"/>
    <n v="5"/>
    <n v="1"/>
    <n v="0.97213290460878887"/>
    <n v="11701206.513933549"/>
    <n v="11701206.513933549"/>
    <n v="0"/>
    <n v="0.05"/>
    <n v="0"/>
  </r>
  <r>
    <x v="0"/>
    <s v="1010050"/>
    <n v="2101010050"/>
    <x v="0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n v="12006032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4695399.490641268"/>
    <n v="5317965.7249327097"/>
    <n v="9377433.7657085583"/>
    <n v="0.05"/>
    <n v="8908562.0774231292"/>
  </r>
  <r>
    <x v="0"/>
    <s v="1010050"/>
    <n v="2101010050"/>
    <x v="0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n v="11981533"/>
    <n v="-11002311.060000001"/>
    <n v="979221.94"/>
    <n v="0"/>
    <n v="39995"/>
    <n v="-380145.29"/>
    <n v="0"/>
    <n v="599076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262321.306099253"/>
    <n v="5228593.4025221085"/>
    <n v="9033727.9035771452"/>
    <n v="0.05"/>
    <n v="8582041.508398287"/>
  </r>
  <r>
    <x v="1"/>
    <s v="1010050"/>
    <n v="2101010050"/>
    <x v="0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n v="11977714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20"/>
    <n v="0.85"/>
    <n v="1.6389494142251142"/>
    <n v="19630867.344055951"/>
    <n v="16686237.242447557"/>
    <n v="2944630.1016083937"/>
    <n v="0.1"/>
    <n v="2944630.1016083932"/>
  </r>
  <r>
    <x v="0"/>
    <s v="1010050"/>
    <n v="2101010050"/>
    <x v="0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n v="11963506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5630305.064338608"/>
    <n v="5656289.0076809796"/>
    <n v="9974016.0566576272"/>
    <n v="0.05"/>
    <n v="9475315.2538247462"/>
  </r>
  <r>
    <x v="0"/>
    <s v="1010050"/>
    <n v="2101010050"/>
    <x v="0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n v="11921213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5482498.087893179"/>
    <n v="5675912.4703143938"/>
    <n v="9806585.6175787859"/>
    <n v="0.05"/>
    <n v="9316256.3366998453"/>
  </r>
  <r>
    <x v="1"/>
    <s v="1010050"/>
    <n v="2101010050"/>
    <x v="0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n v="11784137"/>
    <n v="-9825470.4399999995"/>
    <n v="1958666.56"/>
    <n v="0"/>
    <n v="36543"/>
    <n v="-90825.96"/>
    <n v="0"/>
    <n v="1867840.6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17386276.701989047"/>
    <n v="15647649.031790143"/>
    <n v="1738627.6701989044"/>
    <n v="0.1"/>
    <n v="1738627.6701989044"/>
  </r>
  <r>
    <x v="1"/>
    <s v="1010050"/>
    <n v="2101010050"/>
    <x v="0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n v="11777205"/>
    <n v="-9822646.4900000002"/>
    <n v="1954558.51"/>
    <n v="0"/>
    <n v="36543"/>
    <n v="-90576.49"/>
    <n v="0"/>
    <n v="1863982.02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28929689.945583932"/>
    <n v="22071103.341484774"/>
    <n v="6858586.6040991582"/>
    <n v="0.1"/>
    <n v="6172727.9436892429"/>
  </r>
  <r>
    <x v="1"/>
    <s v="1010050"/>
    <n v="2101010050"/>
    <x v="0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n v="11602442"/>
    <n v="-9410744.5899999999"/>
    <n v="2191697.41"/>
    <n v="0"/>
    <n v="36743"/>
    <n v="-102801.02"/>
    <n v="0"/>
    <n v="2088896.39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27977984.6995942"/>
    <n v="25180186.22963478"/>
    <n v="2797798.4699594192"/>
    <n v="0.1"/>
    <n v="2797798.4699594192"/>
  </r>
  <r>
    <x v="1"/>
    <s v="1010050"/>
    <n v="2101010050"/>
    <x v="0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3099302.242474381"/>
    <n v="19634406.906103224"/>
    <n v="3464895.3363711573"/>
    <n v="0.1"/>
    <n v="3464895.3363711578"/>
  </r>
  <r>
    <x v="1"/>
    <s v="1010050"/>
    <n v="2101010050"/>
    <x v="0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24119356.367320649"/>
    <n v="14935688.103089537"/>
    <n v="9183668.2642311119"/>
    <n v="0.1"/>
    <n v="8265301.4378080005"/>
  </r>
  <r>
    <x v="1"/>
    <s v="1010050"/>
    <n v="2101010050"/>
    <x v="0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n v="11556419"/>
    <n v="-9606321.6500000004"/>
    <n v="1950097.35"/>
    <n v="0"/>
    <n v="36543"/>
    <n v="-91012.77"/>
    <n v="0"/>
    <n v="1859084.5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8718272.845895413"/>
    <n v="16846445.561305873"/>
    <n v="1871827.2845895402"/>
    <n v="0.1"/>
    <n v="1871827.2845895409"/>
  </r>
  <r>
    <x v="1"/>
    <s v="1010050"/>
    <n v="2101010050"/>
    <x v="0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n v="11555555"/>
    <n v="-9605969.6799999997"/>
    <n v="1949585.32"/>
    <n v="0"/>
    <n v="36543"/>
    <n v="-90981.68"/>
    <n v="0"/>
    <n v="1858603.6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99493.576088373"/>
    <n v="13732278.03161996"/>
    <n v="7867215.5444684122"/>
    <n v="0.1"/>
    <n v="7080493.9900215715"/>
  </r>
  <r>
    <x v="1"/>
    <s v="1010050"/>
    <n v="2101010050"/>
    <x v="0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n v="11530803"/>
    <n v="-9588526.0099999998"/>
    <n v="1942276.99"/>
    <n v="0"/>
    <n v="36543"/>
    <n v="-90579.05"/>
    <n v="0"/>
    <n v="1851697.9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53227.458624057"/>
    <n v="13702863.490662072"/>
    <n v="7850363.9679619856"/>
    <n v="0.1"/>
    <n v="7065327.5711657871"/>
  </r>
  <r>
    <x v="0"/>
    <s v="1010050"/>
    <n v="2101010050"/>
    <x v="0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n v="11412841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3969332.900176326"/>
    <n v="5055217.0160888089"/>
    <n v="8914115.8840875179"/>
    <n v="0.05"/>
    <n v="8468410.0898831412"/>
  </r>
  <r>
    <x v="0"/>
    <s v="1010050"/>
    <n v="2101010050"/>
    <x v="0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n v="11372495"/>
    <n v="-10443048.27"/>
    <n v="929446.73"/>
    <n v="0"/>
    <n v="39995"/>
    <n v="-360821.98"/>
    <n v="0"/>
    <n v="568624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3537347.661773099"/>
    <n v="4962816.7219683547"/>
    <n v="8574530.939804744"/>
    <n v="0.05"/>
    <n v="8145804.3928145068"/>
  </r>
  <r>
    <x v="1"/>
    <s v="1010050"/>
    <n v="2101010050"/>
    <x v="0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n v="11357784.109999999"/>
    <n v="-3481530.27"/>
    <n v="7876253.8399999999"/>
    <n v="0"/>
    <n v="42378"/>
    <n v="-477689.59"/>
    <n v="0"/>
    <n v="7398564.2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Fan"/>
    <n v="713"/>
    <n v="51"/>
    <n v="108.7"/>
    <n v="124"/>
    <n v="146.6"/>
    <n v="1.3486660533578656"/>
    <n v="0.3486660533578656"/>
    <n v="8"/>
    <n v="0.9"/>
    <n v="1.3486660533578656"/>
    <n v="15317857.870524377"/>
    <n v="10808663.459888764"/>
    <n v="4509194.4106356129"/>
    <n v="0.1"/>
    <n v="4058274.9695720519"/>
  </r>
  <r>
    <x v="0"/>
    <s v="1010050"/>
    <n v="2101010050"/>
    <x v="0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n v="11270118"/>
    <n v="-6990629.3300000001"/>
    <n v="4279488.67"/>
    <n v="0"/>
    <n v="39995"/>
    <n v="-544120.23"/>
    <n v="0"/>
    <n v="3735368.4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041506.487514377"/>
    <n v="11086917.152355244"/>
    <n v="7954589.3351591323"/>
    <n v="0.05"/>
    <n v="7556859.8684011754"/>
  </r>
  <r>
    <x v="1"/>
    <s v="1010050"/>
    <n v="2101010050"/>
    <x v="0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n v="11246962"/>
    <n v="-9383986.7100000009"/>
    <n v="1862975.29"/>
    <n v="0"/>
    <n v="36543"/>
    <n v="-86260.82"/>
    <n v="0"/>
    <n v="1776714.47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16121222.197992574"/>
    <n v="10249365.553525593"/>
    <n v="5871856.6444669813"/>
    <n v="0.1"/>
    <n v="5284670.9800202837"/>
  </r>
  <r>
    <x v="0"/>
    <s v="1010050"/>
    <n v="2101010050"/>
    <x v="0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n v="10859017"/>
    <n v="-7564956.2199999997"/>
    <n v="3294060.78"/>
    <n v="0"/>
    <n v="40057"/>
    <n v="-736274.61"/>
    <n v="0"/>
    <n v="2557786.1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s v="Gear box and parts"/>
    <n v="818"/>
    <n v="4"/>
    <n v="100.5"/>
    <n v="124"/>
    <n v="115.8"/>
    <n v="1.1522388059701492"/>
    <n v="0.20266092551827564"/>
    <n v="10"/>
    <n v="0.9"/>
    <n v="1.2026609255182756"/>
    <n v="13059715.435438689"/>
    <n v="11753743.891894819"/>
    <n v="1305971.5435438696"/>
    <n v="0.05"/>
    <n v="1305971.5435438687"/>
  </r>
  <r>
    <x v="0"/>
    <s v="1010050"/>
    <n v="2101010050"/>
    <x v="0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n v="10821493"/>
    <n v="-7657470.4900000002"/>
    <n v="3164022.51"/>
    <n v="0"/>
    <n v="39995"/>
    <n v="-738671.66"/>
    <n v="0"/>
    <n v="2425350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s v="Gear box and parts"/>
    <n v="818"/>
    <n v="4"/>
    <n v="100.5"/>
    <n v="124"/>
    <n v="115.8"/>
    <n v="1.1522388059701492"/>
    <n v="0.19780757230795154"/>
    <n v="10"/>
    <n v="0.9"/>
    <n v="1.1978075723079515"/>
    <n v="12962066.259077491"/>
    <n v="11665859.633169742"/>
    <n v="1296206.6259077489"/>
    <n v="0.05"/>
    <n v="1296206.6259077489"/>
  </r>
  <r>
    <x v="1"/>
    <s v="1010050"/>
    <n v="2101010050"/>
    <x v="0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n v="10817815"/>
    <n v="-8773761.2100000009"/>
    <n v="2044053.79"/>
    <n v="0"/>
    <n v="36743"/>
    <n v="-95885.5"/>
    <n v="0"/>
    <n v="1948168.2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6670400.904767519"/>
    <n v="15003360.814290768"/>
    <n v="1667040.0904767513"/>
    <n v="0.1"/>
    <n v="1667040.0904767516"/>
  </r>
  <r>
    <x v="1"/>
    <s v="1010050"/>
    <n v="2101010050"/>
    <x v="0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n v="10817722"/>
    <n v="-8773724.6300000008"/>
    <n v="2043997.37"/>
    <n v="0"/>
    <n v="36743"/>
    <n v="-95882.19"/>
    <n v="0"/>
    <n v="1948115.1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9368786.962139871"/>
    <n v="11993941.985685093"/>
    <n v="7374844.9764547776"/>
    <n v="0.1"/>
    <n v="6637360.4788092999"/>
  </r>
  <r>
    <x v="0"/>
    <s v="1010050"/>
    <n v="2101010050"/>
    <x v="0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n v="10774313.199999999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1794535.777345132"/>
    <n v="842872.47342175676"/>
    <n v="10951663.303923376"/>
    <n v="0.05"/>
    <n v="10404080.138727207"/>
  </r>
  <r>
    <x v="1"/>
    <s v="1010050"/>
    <n v="2101010050"/>
    <x v="0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n v="10609049"/>
    <n v="-8605002.7799999993"/>
    <n v="2004046.22"/>
    <n v="0"/>
    <n v="36743"/>
    <n v="-93999.3"/>
    <n v="0"/>
    <n v="1910046.9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8995164.596751798"/>
    <n v="11762579.795384875"/>
    <n v="7232584.8013669234"/>
    <n v="0.1"/>
    <n v="6509326.3212302309"/>
  </r>
  <r>
    <x v="0"/>
    <s v="1010050"/>
    <n v="2101010050"/>
    <x v="0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n v="10580910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823945.184489481"/>
    <n v="5002604.1633833554"/>
    <n v="8821341.0211061258"/>
    <n v="0.05"/>
    <n v="8380273.9700508192"/>
  </r>
  <r>
    <x v="1"/>
    <s v="1010050"/>
    <n v="2101010050"/>
    <x v="0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n v="10552340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1"/>
    <n v="109.1"/>
    <n v="124"/>
    <n v="125.9"/>
    <n v="1.1539871677360221"/>
    <n v="0.15398716773602206"/>
    <n v="20"/>
    <n v="0.85"/>
    <n v="1.1539871677360221"/>
    <n v="12177264.949587535"/>
    <n v="4108643.0197268049"/>
    <n v="8068621.9298607297"/>
    <n v="0.1"/>
    <n v="7261759.7368746568"/>
  </r>
  <r>
    <x v="0"/>
    <s v="1010050"/>
    <n v="2101010050"/>
    <x v="0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n v="10543505"/>
    <n v="-5151728.5"/>
    <n v="5391776.5"/>
    <n v="0"/>
    <n v="39995"/>
    <n v="-191465.57"/>
    <n v="0"/>
    <n v="5200310.9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693220.31257995"/>
    <n v="5019959.9244072028"/>
    <n v="8673260.3881727476"/>
    <n v="0.05"/>
    <n v="8239597.3687641099"/>
  </r>
  <r>
    <x v="0"/>
    <s v="1010050"/>
    <n v="2101010050"/>
    <x v="0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n v="10476432.060000001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944098.118175117"/>
    <n v="2122621.06650125"/>
    <n v="9821477.0516738668"/>
    <n v="0.05"/>
    <n v="9330403.1990901735"/>
  </r>
  <r>
    <x v="0"/>
    <s v="1010050"/>
    <n v="2101010050"/>
    <x v="0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n v="10436145"/>
    <n v="-5654303.2999999998"/>
    <n v="4781841.7"/>
    <n v="0"/>
    <n v="40537"/>
    <n v="-504021.08"/>
    <n v="0"/>
    <n v="4277820.62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s v="Steam Turbines"/>
    <n v="724"/>
    <n v="4"/>
    <n v="95.6"/>
    <n v="124"/>
    <n v="82"/>
    <n v="0.85774058577405865"/>
    <n v="-0.11272458774304717"/>
    <n v="30"/>
    <n v="0.85"/>
    <n v="0.88727541225695283"/>
    <n v="9259734.8572483379"/>
    <n v="3022960.4777487209"/>
    <n v="6236774.379499617"/>
    <n v="0.05"/>
    <n v="5924935.6605246356"/>
  </r>
  <r>
    <x v="1"/>
    <s v="1010050"/>
    <n v="2101010050"/>
    <x v="0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n v="10399999"/>
    <n v="-8785222.0999999996"/>
    <n v="1614776.9"/>
    <n v="0"/>
    <n v="36543"/>
    <n v="-113875.9"/>
    <n v="0"/>
    <n v="15009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9121289.323367983"/>
    <n v="16253095.924862783"/>
    <n v="2868193.3985051997"/>
    <n v="0.1"/>
    <n v="2868193.3985051978"/>
  </r>
  <r>
    <x v="0"/>
    <s v="1010050"/>
    <n v="2101010050"/>
    <x v="0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n v="10370125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548554.855518475"/>
    <n v="4902946.0131317452"/>
    <n v="8645608.84238673"/>
    <n v="0.05"/>
    <n v="8213328.4002673933"/>
  </r>
  <r>
    <x v="0"/>
    <s v="1010050"/>
    <n v="2101010050"/>
    <x v="0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n v="10348964"/>
    <n v="-9503167.9800000004"/>
    <n v="845796.02"/>
    <n v="0"/>
    <n v="39995"/>
    <n v="-328347.82"/>
    <n v="0"/>
    <n v="517448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440563.082102077"/>
    <n v="4927335.3158302549"/>
    <n v="8513227.7662718222"/>
    <n v="0.05"/>
    <n v="8087566.3779582307"/>
  </r>
  <r>
    <x v="0"/>
    <s v="1010050"/>
    <n v="2101010050"/>
    <x v="0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n v="10305421"/>
    <n v="-3304764.98"/>
    <n v="7000656.0199999996"/>
    <n v="0"/>
    <n v="41083"/>
    <n v="-253406.48"/>
    <n v="0"/>
    <n v="6747249.5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Industrial valve"/>
    <n v="725"/>
    <n v="6"/>
    <n v="101.9"/>
    <n v="124"/>
    <n v="127.3"/>
    <n v="1.2492639842983315"/>
    <n v="0.24926398429833152"/>
    <n v="12"/>
    <n v="0.9"/>
    <n v="1.2492639842983315"/>
    <n v="12874191.298331697"/>
    <n v="9677100.459245991"/>
    <n v="3197090.8390857056"/>
    <n v="0.05"/>
    <n v="3037236.2971314201"/>
  </r>
  <r>
    <x v="0"/>
    <s v="1010050"/>
    <n v="2101010050"/>
    <x v="0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n v="9801983.6899999995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175164.815235024"/>
    <n v="1985971.6509148683"/>
    <n v="9189193.164320156"/>
    <n v="0.05"/>
    <n v="8729733.5061041471"/>
  </r>
  <r>
    <x v="1"/>
    <s v="1010050"/>
    <n v="2101010050"/>
    <x v="0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n v="9728800"/>
    <n v="-8034453.3499999996"/>
    <n v="1694346.65"/>
    <n v="0"/>
    <n v="36743"/>
    <n v="-118276.41"/>
    <n v="0"/>
    <n v="1576070.2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17017946.384851754"/>
    <n v="14465254.42712399"/>
    <n v="2552691.9577277638"/>
    <n v="0.1"/>
    <n v="2552691.9577277633"/>
  </r>
  <r>
    <x v="0"/>
    <s v="1010050"/>
    <n v="2101010050"/>
    <x v="0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n v="9501854"/>
    <n v="-5808614.9900000002"/>
    <n v="3693239.01"/>
    <n v="0"/>
    <n v="40057"/>
    <n v="-458754.1"/>
    <n v="0"/>
    <n v="3234484.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2190578.011761362"/>
    <n v="8823043.7117346171"/>
    <n v="3367534.3000267446"/>
    <n v="0.05"/>
    <n v="3199157.5850254074"/>
  </r>
  <r>
    <x v="0"/>
    <s v="1010050"/>
    <n v="2101010050"/>
    <x v="0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n v="9468264"/>
    <n v="-5872975.2999999998"/>
    <n v="3595288.7"/>
    <n v="0"/>
    <n v="39995"/>
    <n v="-457126.88"/>
    <n v="0"/>
    <n v="3138161.8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1813599.171306945"/>
    <n v="8661774.6664732564"/>
    <n v="3151824.504833689"/>
    <n v="0.05"/>
    <n v="2994233.2795920041"/>
  </r>
  <r>
    <x v="1"/>
    <s v="1010050"/>
    <n v="2101010050"/>
    <x v="0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</r>
  <r>
    <x v="1"/>
    <s v="1010050"/>
    <n v="2101010050"/>
    <x v="0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</r>
  <r>
    <x v="1"/>
    <s v="1010050"/>
    <n v="2101010050"/>
    <x v="0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n v="9406426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582369.515003879"/>
    <n v="11178317.018599179"/>
    <n v="6404052.4964047"/>
    <n v="0.1"/>
    <n v="5763647.2467642305"/>
  </r>
  <r>
    <x v="1"/>
    <s v="1010050"/>
    <n v="2101010050"/>
    <x v="0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n v="9371110"/>
    <n v="-7790264.4800000004"/>
    <n v="1580845.52"/>
    <n v="0"/>
    <n v="36743"/>
    <n v="-108913.77"/>
    <n v="0"/>
    <n v="1471931.7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6778674.215216342"/>
    <n v="10390038.649678133"/>
    <n v="6388635.5655382089"/>
    <n v="0.1"/>
    <n v="5749772.0089843879"/>
  </r>
  <r>
    <x v="1"/>
    <s v="1010050"/>
    <n v="2101010050"/>
    <x v="0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n v="9304956.9399999995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12503269.362089826"/>
    <n v="8353746.8425462656"/>
    <n v="4149522.5195435602"/>
    <n v="0.1"/>
    <n v="3734570.2675892045"/>
  </r>
  <r>
    <x v="0"/>
    <s v="1010050"/>
    <n v="2101010050"/>
    <x v="0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n v="9304339"/>
    <n v="-8353951.8600000003"/>
    <n v="950387.14"/>
    <n v="0"/>
    <n v="40057"/>
    <n v="-485170.19"/>
    <n v="0"/>
    <n v="465216.9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1388523.58559045"/>
    <n v="4121274.6971817734"/>
    <n v="7267248.8884086767"/>
    <n v="0.05"/>
    <n v="6903886.4439882422"/>
  </r>
  <r>
    <x v="0"/>
    <s v="1010050"/>
    <n v="2101010050"/>
    <x v="0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n v="9272188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1037229.081333566"/>
    <n v="4046268.6205299986"/>
    <n v="6990960.4608035684"/>
    <n v="0.05"/>
    <n v="6641412.4377633892"/>
  </r>
  <r>
    <x v="0"/>
    <s v="1010050"/>
    <n v="2101010050"/>
    <x v="0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n v="9236127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20"/>
    <n v="0.85"/>
    <n v="1.1668211306765524"/>
    <n v="10776908.149212234"/>
    <n v="2949130.8508878979"/>
    <n v="7827777.2983243354"/>
    <n v="0.05"/>
    <n v="7436388.4334081179"/>
  </r>
  <r>
    <x v="0"/>
    <s v="1010050"/>
    <n v="2101010050"/>
    <x v="0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n v="9009959"/>
    <n v="-5238176.4800000004"/>
    <n v="3771782.52"/>
    <n v="0"/>
    <n v="41361"/>
    <n v="-761888.08"/>
    <n v="0"/>
    <n v="3009894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0614589.793333333"/>
    <n v="2788590.3352430244"/>
    <n v="7825999.4580903091"/>
    <n v="0.05"/>
    <n v="7434699.4851857936"/>
  </r>
  <r>
    <x v="1"/>
    <s v="1010050"/>
    <n v="2101010050"/>
    <x v="0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n v="8991225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14116789.413187873"/>
    <n v="7175119.6412789058"/>
    <n v="6941669.7719089668"/>
    <n v="0.1"/>
    <n v="6247502.79471807"/>
  </r>
  <r>
    <x v="0"/>
    <s v="1010050"/>
    <n v="2101010050"/>
    <x v="0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n v="8923837"/>
    <n v="-5024324"/>
    <n v="3899513"/>
    <n v="0"/>
    <n v="41486"/>
    <n v="-729544.13"/>
    <n v="0"/>
    <n v="3169968.87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Cranes"/>
    <n v="744"/>
    <n v="19"/>
    <n v="93.7"/>
    <n v="124"/>
    <n v="137.6"/>
    <n v="1.4685165421558164"/>
    <n v="0.4685165421558164"/>
    <n v="20"/>
    <n v="0.9"/>
    <n v="1.4685165421558164"/>
    <n v="13104802.254002133"/>
    <n v="5271406.7066723574"/>
    <n v="7833395.547329776"/>
    <n v="0.05"/>
    <n v="7441725.7699632868"/>
  </r>
  <r>
    <x v="1"/>
    <s v="1010050"/>
    <n v="2101010050"/>
    <x v="0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n v="8923647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679965.267940855"/>
    <n v="10604596.807339102"/>
    <n v="6075368.4606017526"/>
    <n v="0.1"/>
    <n v="5467831.6145415772"/>
  </r>
  <r>
    <x v="1"/>
    <s v="1010050"/>
    <n v="2101010050"/>
    <x v="0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n v="8910824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n v="18.022222222222222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9900955706580006"/>
    <n v="30"/>
    <n v="0.85"/>
    <n v="1.5990095570658001"/>
    <n v="14248492.737331301"/>
    <n v="7275702.5692439498"/>
    <n v="6972790.1680873511"/>
    <n v="0.1"/>
    <n v="6275511.1512786159"/>
  </r>
  <r>
    <x v="0"/>
    <s v="1010050"/>
    <n v="2101010050"/>
    <x v="0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n v="8862810"/>
    <n v="-3192791.04"/>
    <n v="5670018.96"/>
    <n v="0"/>
    <n v="42570"/>
    <n v="-655321.85"/>
    <n v="0"/>
    <n v="5014697.110000000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55"/>
    <n v="93"/>
    <n v="124"/>
    <n v="90.7"/>
    <n v="0.97526881720430114"/>
    <n v="-2.4731182795698858E-2"/>
    <n v="5"/>
    <n v="1"/>
    <n v="0.97526881720430114"/>
    <n v="8643622.2258064523"/>
    <n v="8643622.2258064523"/>
    <n v="0"/>
    <n v="0.05"/>
    <n v="0"/>
  </r>
  <r>
    <x v="1"/>
    <s v="1010050"/>
    <n v="2101010050"/>
    <x v="0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n v="8795199"/>
    <n v="-7311102.7999999998"/>
    <n v="1484096.2"/>
    <n v="0"/>
    <n v="36543"/>
    <n v="-69262.97"/>
    <n v="0"/>
    <n v="1414833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1.452163063"/>
    <n v="16096996.306946756"/>
    <n v="1788555.1452163067"/>
    <n v="0.1"/>
    <n v="1788555.145216306"/>
  </r>
  <r>
    <x v="1"/>
    <s v="1010050"/>
    <n v="2101010050"/>
    <x v="0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n v="8769058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n v="17.272222222222222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4"/>
    <n v="123.7"/>
    <n v="1.2103718199608611"/>
    <n v="0.5147623568619093"/>
    <n v="30"/>
    <n v="0.85"/>
    <n v="1.5147623568619093"/>
    <n v="13283038.963538781"/>
    <n v="6500448.6883325484"/>
    <n v="6782590.2752062324"/>
    <n v="0.1"/>
    <n v="6104331.2476856094"/>
  </r>
  <r>
    <x v="1"/>
    <s v="1010050"/>
    <n v="2101010050"/>
    <x v="0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</r>
  <r>
    <x v="1"/>
    <s v="1010050"/>
    <n v="2101010050"/>
    <x v="0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</r>
  <r>
    <x v="0"/>
    <s v="1010050"/>
    <n v="2101010050"/>
    <x v="0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n v="8665905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4"/>
    <n v="106.5"/>
    <n v="124"/>
    <n v="125.1"/>
    <n v="1.1746478873239437"/>
    <n v="0.17464788732394365"/>
    <n v="15"/>
    <n v="0.85"/>
    <n v="1.1746478873239437"/>
    <n v="10179387"/>
    <n v="4915889.8923333324"/>
    <n v="5263497.1076666676"/>
    <n v="0.05"/>
    <n v="5000322.2522833338"/>
  </r>
  <r>
    <x v="1"/>
    <s v="1010050"/>
    <n v="2101010050"/>
    <x v="0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n v="8665802"/>
    <n v="-7204125.8700000001"/>
    <n v="1461676.13"/>
    <n v="0"/>
    <n v="36543"/>
    <n v="-68205.11"/>
    <n v="0"/>
    <n v="1393471.02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6287479.913146228"/>
    <n v="20055302.591959551"/>
    <n v="6232177.3211866766"/>
    <n v="0.1"/>
    <n v="5608959.5890680095"/>
  </r>
  <r>
    <x v="0"/>
    <s v="1010050"/>
    <n v="2101010050"/>
    <x v="0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n v="8638049"/>
    <n v="-5280558.6100000003"/>
    <n v="3357490.39"/>
    <n v="0"/>
    <n v="40057"/>
    <n v="-417049.24"/>
    <n v="0"/>
    <n v="2940441.1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028005.1591960378"/>
    <n v="3267051.1633042474"/>
    <n v="5760953.9958917908"/>
    <n v="0.05"/>
    <n v="5472906.2960972013"/>
  </r>
  <r>
    <x v="0"/>
    <s v="1010050"/>
    <n v="2101010050"/>
    <x v="0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n v="8607512"/>
    <n v="-5339067.8499999996"/>
    <n v="3268444.15"/>
    <n v="0"/>
    <n v="39995"/>
    <n v="-415569.88"/>
    <n v="0"/>
    <n v="2852874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977373.7375248689"/>
    <n v="3291121.8369427971"/>
    <n v="5686251.9005820714"/>
    <n v="0.05"/>
    <n v="5401939.3055529678"/>
  </r>
  <r>
    <x v="1"/>
    <s v="1010050"/>
    <n v="2101010050"/>
    <x v="0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n v="8486755.140000000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9704654.6060490478"/>
    <n v="1762068.7453455441"/>
    <n v="7942585.8607035037"/>
    <n v="0.1"/>
    <n v="7148327.2746331533"/>
  </r>
  <r>
    <x v="0"/>
    <s v="1010050"/>
    <n v="2101010050"/>
    <x v="0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n v="8475362"/>
    <n v="-3150422.34"/>
    <n v="5324939.66"/>
    <n v="0"/>
    <n v="40938"/>
    <n v="-191505.77"/>
    <n v="0"/>
    <n v="5133433.8899999997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4"/>
    <n v="123.7"/>
    <n v="1.2103718199608611"/>
    <n v="0.21421427018295902"/>
    <n v="30"/>
    <n v="0.85"/>
    <n v="1.214214270182959"/>
    <n v="10290905.485366384"/>
    <n v="3043725.8696209104"/>
    <n v="7247179.6157454737"/>
    <n v="0.05"/>
    <n v="6884820.6349581992"/>
  </r>
  <r>
    <x v="1"/>
    <s v="1010050"/>
    <n v="2101010050"/>
    <x v="0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n v="8396955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n v="17.522222222222222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1626360795889847"/>
    <n v="30"/>
    <n v="0.85"/>
    <n v="1.5162636079588985"/>
    <n v="12731997.284168512"/>
    <n v="6320965.0961346962"/>
    <n v="6411032.1880338155"/>
    <n v="0.1"/>
    <n v="5769928.9692304339"/>
  </r>
  <r>
    <x v="1"/>
    <s v="1010050"/>
    <n v="2101010050"/>
    <x v="0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n v="8245499"/>
    <n v="-6965058.54"/>
    <n v="1280440.46"/>
    <n v="0"/>
    <n v="36543"/>
    <n v="-90304.35"/>
    <n v="0"/>
    <n v="1190136.1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5412379.819242183"/>
    <n v="9798705.8845243156"/>
    <n v="5613673.9347178675"/>
    <n v="0.1"/>
    <n v="5052306.5412460808"/>
  </r>
  <r>
    <x v="1"/>
    <s v="1010050"/>
    <n v="2101010050"/>
    <x v="0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n v="8233617"/>
    <n v="-6678289.25"/>
    <n v="1555327.75"/>
    <n v="0"/>
    <n v="36743"/>
    <n v="-72952.27"/>
    <n v="0"/>
    <n v="1482375.48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1.664792391"/>
    <n v="13835980.498313151"/>
    <n v="1537331.1664792392"/>
    <n v="0.1"/>
    <n v="1537331.1664792388"/>
  </r>
  <r>
    <x v="0"/>
    <s v="1010050"/>
    <n v="2101010050"/>
    <x v="0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n v="8141209"/>
    <n v="-3977928.04"/>
    <n v="4163280.96"/>
    <n v="0"/>
    <n v="39995"/>
    <n v="-147840.87"/>
    <n v="0"/>
    <n v="4015440.0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14406691.53578637"/>
    <n v="6337823.7552932194"/>
    <n v="8068867.7804931505"/>
    <n v="0.05"/>
    <n v="7665424.3914684923"/>
  </r>
  <r>
    <x v="1"/>
    <s v="1010050"/>
    <n v="2101010050"/>
    <x v="0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n v="8113199"/>
    <n v="-6580255.96"/>
    <n v="1532943.04"/>
    <n v="0"/>
    <n v="36743"/>
    <n v="-71908.429999999993"/>
    <n v="0"/>
    <n v="1461034.61"/>
    <n v="0"/>
    <s v="Opening"/>
    <n v="0"/>
    <n v="0"/>
    <n v="0"/>
    <d v="2000-08-01T00:00:00"/>
    <n v="21.855555555555554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4611173.408284433"/>
    <n v="18288289.502213847"/>
    <n v="6322883.9060705863"/>
    <n v="0.1"/>
    <n v="5690595.5154635282"/>
  </r>
  <r>
    <x v="1"/>
    <s v="1010050"/>
    <n v="2101010050"/>
    <x v="0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n v="7891479"/>
    <n v="-7496905.0499999998"/>
    <n v="394573.95"/>
    <n v="0"/>
    <n v="36543"/>
    <n v="0"/>
    <n v="0"/>
    <n v="394573.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4750650.22548344"/>
    <n v="9377999.0410404578"/>
    <n v="5372651.1844429821"/>
    <n v="0.1"/>
    <n v="4835386.0659986837"/>
  </r>
  <r>
    <x v="1"/>
    <s v="1010050"/>
    <n v="2101010050"/>
    <x v="0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n v="7719016"/>
    <n v="-6372907.6200000001"/>
    <n v="1346108.38"/>
    <n v="0"/>
    <n v="36743"/>
    <n v="-94017.19"/>
    <n v="0"/>
    <n v="125209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3820652.486849733"/>
    <n v="8558311.0834771879"/>
    <n v="5262341.4033725448"/>
    <n v="0.1"/>
    <n v="4736107.2630352909"/>
  </r>
  <r>
    <x v="0"/>
    <s v="1010050"/>
    <n v="2101010050"/>
    <x v="0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n v="7259544"/>
    <n v="-6518021.46"/>
    <n v="741522.54"/>
    <n v="0"/>
    <n v="40057"/>
    <n v="-378545.34"/>
    <n v="0"/>
    <n v="362977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9484584.8155205473"/>
    <n v="3432278.0402313843"/>
    <n v="6052306.775289163"/>
    <n v="0.05"/>
    <n v="5749691.436524705"/>
  </r>
  <r>
    <x v="0"/>
    <s v="1010050"/>
    <n v="2101010050"/>
    <x v="0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n v="7234459"/>
    <n v="-6643204.0300000003"/>
    <n v="591254.97"/>
    <n v="0"/>
    <n v="39995"/>
    <n v="-229532.02"/>
    <n v="0"/>
    <n v="361722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9395646.0332049765"/>
    <n v="3444461.2351174499"/>
    <n v="5951184.7980875261"/>
    <n v="0.05"/>
    <n v="5653625.5581831494"/>
  </r>
  <r>
    <x v="1"/>
    <s v="1010050"/>
    <n v="2101010050"/>
    <x v="0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n v="7209348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1109703.893252371"/>
    <n v="9998733.503927134"/>
    <n v="1110970.3893252369"/>
    <n v="0.1"/>
    <n v="1110970.3893252369"/>
  </r>
  <r>
    <x v="0"/>
    <s v="1010050"/>
    <n v="2101010050"/>
    <x v="0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n v="7201449.509999999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8210316.1694654385"/>
    <n v="1459079.6133384274"/>
    <n v="6751236.5561270108"/>
    <n v="0.05"/>
    <n v="6413674.7283206601"/>
  </r>
  <r>
    <x v="0"/>
    <s v="1010050"/>
    <n v="2101010050"/>
    <x v="0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n v="7057418.96"/>
    <n v="-1242161.26"/>
    <n v="5815257.7000000002"/>
    <n v="0"/>
    <n v="43610"/>
    <n v="-613668.74"/>
    <n v="0"/>
    <n v="5201588.96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8011984.1935437331"/>
    <n v="1029094.858637395"/>
    <n v="6982889.3349063378"/>
    <n v="0.05"/>
    <n v="6633744.8681610208"/>
  </r>
  <r>
    <x v="1"/>
    <s v="1010050"/>
    <n v="2101010050"/>
    <x v="0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n v="6916498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2383769.548345437"/>
    <n v="7668534.6282800566"/>
    <n v="4715234.9200653806"/>
    <n v="0.1"/>
    <n v="4243711.4280588431"/>
  </r>
  <r>
    <x v="1"/>
    <s v="1010050"/>
    <n v="2101010050"/>
    <x v="0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n v="6895049"/>
    <n v="-4003257.29"/>
    <n v="2891791.71"/>
    <n v="0"/>
    <n v="39540"/>
    <n v="-166479.67000000001"/>
    <n v="0"/>
    <n v="2725312.0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10384524.625601251"/>
    <n v="6630518.973446398"/>
    <n v="3754005.6521548526"/>
    <n v="0.1"/>
    <n v="3378605.0869393675"/>
  </r>
  <r>
    <x v="1"/>
    <s v="1010050"/>
    <n v="2101010050"/>
    <x v="0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n v="6873567"/>
    <n v="-5922871.6500000004"/>
    <n v="950695.35"/>
    <n v="0"/>
    <n v="36543"/>
    <n v="-63140.35"/>
    <n v="0"/>
    <n v="88755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133319.286064548"/>
    <n v="10019987.357458094"/>
    <n v="1113331.9286064543"/>
    <n v="0.1"/>
    <n v="1113331.9286064545"/>
  </r>
  <r>
    <x v="1"/>
    <s v="1010050"/>
    <n v="2101010050"/>
    <x v="0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n v="6871796"/>
    <n v="-2209349.16"/>
    <n v="4662446.84"/>
    <n v="0"/>
    <n v="41675"/>
    <n v="-282289.28999999998"/>
    <n v="0"/>
    <n v="4380157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UPS in Solid State Drives"/>
    <n v="642"/>
    <n v="26"/>
    <n v="99.5"/>
    <n v="124"/>
    <n v="94.1"/>
    <n v="0.9457286432160803"/>
    <n v="-5.42713567839197E-2"/>
    <n v="12"/>
    <n v="0.9"/>
    <n v="0.9457286432160803"/>
    <n v="6498854.3075376879"/>
    <n v="4072615.3660569508"/>
    <n v="2426238.9414807372"/>
    <n v="0.1"/>
    <n v="2183615.0473326636"/>
  </r>
  <r>
    <x v="1"/>
    <s v="1010050"/>
    <n v="2101010050"/>
    <x v="0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n v="6780456.0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n v="7.188888888888889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40"/>
    <n v="116.8"/>
    <n v="124"/>
    <n v="129.1"/>
    <n v="1.1053082191780821"/>
    <n v="0.10530821917808209"/>
    <n v="8"/>
    <n v="0.9"/>
    <n v="1.1053082191780821"/>
    <n v="7494493.7907876708"/>
    <n v="6061171.8532995284"/>
    <n v="1433321.9374881424"/>
    <n v="0.1"/>
    <n v="1289989.7437393281"/>
  </r>
  <r>
    <x v="0"/>
    <s v="1010050"/>
    <n v="2101010050"/>
    <x v="0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n v="6730352.7599999998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7328737.9965845076"/>
    <n v="575645.22615765163"/>
    <n v="6753092.7704268564"/>
    <n v="0.05"/>
    <n v="6415438.1319055129"/>
  </r>
  <r>
    <x v="1"/>
    <s v="1010050"/>
    <n v="2101010050"/>
    <x v="0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n v="6700682"/>
    <n v="-2652757.39"/>
    <n v="4047924.61"/>
    <n v="0"/>
    <n v="41519"/>
    <n v="-242682.08"/>
    <n v="0"/>
    <n v="3805242.5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21"/>
    <n v="111.6"/>
    <n v="124"/>
    <n v="94.1"/>
    <n v="0.84318996415770608"/>
    <n v="-0.15681003584229392"/>
    <n v="12"/>
    <n v="0.9"/>
    <n v="0.84318996415770608"/>
    <n v="5649947.8154121861"/>
    <n v="3717194.8335566008"/>
    <n v="1932752.9818555852"/>
    <n v="0.1"/>
    <n v="1739477.6836700267"/>
  </r>
  <r>
    <x v="1"/>
    <s v="1010050"/>
    <n v="2101010050"/>
    <x v="0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n v="6586556"/>
    <n v="-5606602.54"/>
    <n v="979953.46"/>
    <n v="0"/>
    <n v="36543"/>
    <n v="-43151.11"/>
    <n v="0"/>
    <n v="936802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11505.073581176"/>
    <n v="7827267.3413639283"/>
    <n v="4484237.7322172476"/>
    <n v="0.1"/>
    <n v="4035813.9589955229"/>
  </r>
  <r>
    <x v="0"/>
    <s v="1010050"/>
    <n v="2101010050"/>
    <x v="0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n v="6585575"/>
    <n v="-1806920.32"/>
    <n v="4778654.68"/>
    <n v="0"/>
    <n v="41726"/>
    <n v="-173852.55"/>
    <n v="0"/>
    <n v="4604802.1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7"/>
    <n v="106.3"/>
    <n v="124"/>
    <n v="125.3"/>
    <n v="1.1787394167450611"/>
    <n v="0.17873941674506111"/>
    <n v="20"/>
    <n v="0.9"/>
    <n v="1.1787394167450611"/>
    <n v="7762676.8344308557"/>
    <n v="2889656.4516168861"/>
    <n v="4873020.3828139696"/>
    <n v="0.05"/>
    <n v="4629369.3636732707"/>
  </r>
  <r>
    <x v="1"/>
    <s v="1010130"/>
    <n v="2101010130"/>
    <x v="2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n v="6550446.71"/>
    <n v="-3034494.45"/>
    <n v="3515952.26"/>
    <n v="0"/>
    <n v="42400"/>
    <n v="-583526.35"/>
    <n v="0"/>
    <n v="2932425.91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9"/>
    <n v="113.4"/>
    <n v="124"/>
    <n v="158.69999999999999"/>
    <n v="1.3994708994708993"/>
    <n v="0.39947089947089931"/>
    <n v="10"/>
    <n v="0.9"/>
    <n v="1.3994708994708993"/>
    <n v="9167159.549179893"/>
    <n v="5312368.9587497478"/>
    <n v="3854790.5904301452"/>
    <n v="0.1"/>
    <n v="3469311.5313871307"/>
  </r>
  <r>
    <x v="1"/>
    <s v="1010050"/>
    <n v="2101010050"/>
    <x v="0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n v="6535274"/>
    <n v="-3073967.93"/>
    <n v="3461306.07"/>
    <n v="0"/>
    <n v="40507"/>
    <n v="-204880.07"/>
    <n v="0"/>
    <n v="3256426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20"/>
    <n v="0.85"/>
    <n v="1.2839602260288436"/>
    <n v="8391031.8822004255"/>
    <n v="4138759.9337858846"/>
    <n v="4252271.9484145408"/>
    <n v="0.1"/>
    <n v="3827044.753573087"/>
  </r>
  <r>
    <x v="0"/>
    <s v="1010050"/>
    <n v="2101010050"/>
    <x v="0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n v="6345405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22689.8602217436"/>
    <n v="6860420.8741995692"/>
    <n v="762268.98602217436"/>
    <n v="0.05"/>
    <n v="762268.98602217424"/>
  </r>
  <r>
    <x v="0"/>
    <s v="1010050"/>
    <n v="2101010050"/>
    <x v="0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n v="6328463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02337.5562140597"/>
    <n v="6842103.8005926535"/>
    <n v="760233.75562140625"/>
    <n v="0.05"/>
    <n v="760233.75562140578"/>
  </r>
  <r>
    <x v="0"/>
    <s v="1010050"/>
    <n v="2101010050"/>
    <x v="0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n v="6299679"/>
    <n v="-3273823.46"/>
    <n v="3025855.54"/>
    <n v="0"/>
    <n v="41594"/>
    <n v="-536075.26"/>
    <n v="0"/>
    <n v="2489780.279999999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7323968.912593985"/>
    <n v="1785759.9386605315"/>
    <n v="5538208.9739334537"/>
    <n v="0.05"/>
    <n v="5261298.5252367808"/>
  </r>
  <r>
    <x v="0"/>
    <s v="1010050"/>
    <n v="2101010050"/>
    <x v="0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n v="6221543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s v="UPS in Solid State Drives"/>
    <n v="642"/>
    <n v="109"/>
    <n v="77.7"/>
    <n v="124"/>
    <n v="94.1"/>
    <n v="1.2110682110682109"/>
    <n v="0.21106821106821094"/>
    <n v="12"/>
    <n v="0.9"/>
    <n v="1.2110682110682109"/>
    <n v="7534712.9510939503"/>
    <n v="813121.10597222205"/>
    <n v="6721591.8451217283"/>
    <n v="0.05"/>
    <n v="6385512.2528656414"/>
  </r>
  <r>
    <x v="0"/>
    <s v="1010050"/>
    <n v="2101010050"/>
    <x v="0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n v="6159962.2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7363034.6894366192"/>
    <n v="3463694.2351558092"/>
    <n v="3899340.45428081"/>
    <n v="0.05"/>
    <n v="3704373.4315667693"/>
  </r>
  <r>
    <x v="1"/>
    <s v="1010050"/>
    <n v="2101010050"/>
    <x v="0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n v="6079878"/>
    <n v="-4975285.55"/>
    <n v="1104592.45"/>
    <n v="0"/>
    <n v="36543"/>
    <n v="-53097.68"/>
    <n v="0"/>
    <n v="1051494.7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364429.125593796"/>
    <n v="7225146.2689874703"/>
    <n v="4139282.8566063261"/>
    <n v="0.1"/>
    <n v="3725354.5709456936"/>
  </r>
  <r>
    <x v="1"/>
    <s v="1010050"/>
    <n v="2101010050"/>
    <x v="0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n v="6020249"/>
    <n v="-2600920.65"/>
    <n v="3419328.35"/>
    <n v="0"/>
    <n v="41079"/>
    <n v="-198762.88"/>
    <n v="0"/>
    <n v="3220565.4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5"/>
    <n v="0.9"/>
    <n v="1.0848780487804879"/>
    <n v="6531235.9882926829"/>
    <n v="3927449.9076266666"/>
    <n v="2603786.0806660163"/>
    <n v="0.1"/>
    <n v="2343407.4725994146"/>
  </r>
  <r>
    <x v="0"/>
    <s v="1010050"/>
    <n v="2101010050"/>
    <x v="0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n v="5983135.4900000002"/>
    <n v="-2764904.07"/>
    <n v="3218231.42"/>
    <n v="0"/>
    <n v="41991"/>
    <n v="-467387.79"/>
    <n v="0"/>
    <n v="2750843.6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20"/>
    <n v="0.85"/>
    <n v="1.1529304029304031"/>
    <n v="6898138.811272895"/>
    <n v="2132003.9301007739"/>
    <n v="4766134.8811721206"/>
    <n v="0.05"/>
    <n v="4527828.1371135144"/>
  </r>
  <r>
    <x v="0"/>
    <s v="1010090"/>
    <n v="2101010090"/>
    <x v="3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n v="5962839"/>
    <n v="-5536481.7599999998"/>
    <n v="426357.24"/>
    <n v="0"/>
    <n v="42309"/>
    <n v="0"/>
    <n v="0"/>
    <n v="426357.24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Computer peripherals"/>
    <n v="647"/>
    <n v="47"/>
    <n v="95.7"/>
    <n v="124"/>
    <n v="90.7"/>
    <n v="0.94775339602925812"/>
    <n v="-5.2246603970741878E-2"/>
    <n v="5"/>
    <n v="1"/>
    <n v="0.94775339602925812"/>
    <n v="5651300.9122257056"/>
    <n v="5651300.9122257065"/>
    <n v="0"/>
    <n v="0.05"/>
    <n v="0"/>
  </r>
  <r>
    <x v="1"/>
    <s v="1010050"/>
    <n v="2101010050"/>
    <x v="0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n v="5918001"/>
    <n v="-2298610.4900000002"/>
    <n v="3619390.51"/>
    <n v="0"/>
    <n v="41485"/>
    <n v="-211840.8"/>
    <n v="0"/>
    <n v="3407549.7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Meter Panel"/>
    <n v="675"/>
    <n v="19"/>
    <n v="99.8"/>
    <n v="124"/>
    <n v="114.7"/>
    <n v="1.1492985971943888"/>
    <n v="0.14929859719438876"/>
    <n v="10"/>
    <n v="0.9"/>
    <n v="1.1492985971943888"/>
    <n v="6801550.24749499"/>
    <n v="5471847.1741097188"/>
    <n v="1329703.0733852712"/>
    <n v="0.1"/>
    <n v="1196732.7660467441"/>
  </r>
  <r>
    <x v="1"/>
    <s v="1010050"/>
    <n v="2101010050"/>
    <x v="0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n v="5888428"/>
    <n v="-4988590.43"/>
    <n v="899837.57"/>
    <n v="0"/>
    <n v="36543"/>
    <n v="-62973.84"/>
    <n v="0"/>
    <n v="83686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06573.267944196"/>
    <n v="6997632.7805264108"/>
    <n v="4008940.4874177855"/>
    <n v="0.1"/>
    <n v="3608046.4386760071"/>
  </r>
  <r>
    <x v="0"/>
    <s v="1010050"/>
    <n v="2101010050"/>
    <x v="0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</r>
  <r>
    <x v="0"/>
    <s v="1010050"/>
    <n v="2101010050"/>
    <x v="0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</r>
  <r>
    <x v="0"/>
    <s v="1010050"/>
    <n v="2101010050"/>
    <x v="0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</r>
  <r>
    <x v="0"/>
    <s v="1010050"/>
    <n v="2101010050"/>
    <x v="0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</r>
  <r>
    <x v="1"/>
    <s v="1010050"/>
    <n v="2101010050"/>
    <x v="0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n v="5766339"/>
    <n v="-4713961.55"/>
    <n v="1052377.45"/>
    <n v="0"/>
    <n v="36743"/>
    <n v="-48738.77"/>
    <n v="0"/>
    <n v="1003638.6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11505975.812841097"/>
    <n v="7124968.9852887662"/>
    <n v="4381006.8275523307"/>
    <n v="0.1"/>
    <n v="3942906.1447970979"/>
  </r>
  <r>
    <x v="1"/>
    <s v="1010050"/>
    <n v="2101010050"/>
    <x v="0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n v="5639367"/>
    <n v="-4703520.34"/>
    <n v="935846.66"/>
    <n v="0"/>
    <n v="36543"/>
    <n v="-43366.83"/>
    <n v="0"/>
    <n v="892479.8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41031.676081743"/>
    <n v="6701656.0923592662"/>
    <n v="3839375.5837224768"/>
    <n v="0.1"/>
    <n v="3455438.0253502293"/>
  </r>
  <r>
    <x v="1"/>
    <s v="1010050"/>
    <n v="2101010050"/>
    <x v="0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n v="5636770"/>
    <n v="-4776368.46"/>
    <n v="860401.54"/>
    <n v="0"/>
    <n v="36543"/>
    <n v="-60180.65"/>
    <n v="0"/>
    <n v="800220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36177.397354577"/>
    <n v="6698569.8947644196"/>
    <n v="3837607.5025901571"/>
    <n v="0.1"/>
    <n v="3453846.7523311414"/>
  </r>
  <r>
    <x v="1"/>
    <s v="1010050"/>
    <n v="2101010050"/>
    <x v="0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n v="5636770"/>
    <n v="-4716997.67"/>
    <n v="919772.33"/>
    <n v="0"/>
    <n v="36543"/>
    <n v="-42309.35"/>
    <n v="0"/>
    <n v="877462.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229229.90431791"/>
    <n v="14606306.913886119"/>
    <n v="1622922.9904317912"/>
    <n v="0.1"/>
    <n v="1622922.9904317907"/>
  </r>
  <r>
    <x v="1"/>
    <s v="1010050"/>
    <n v="2101010050"/>
    <x v="0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n v="5635732"/>
    <n v="-4702039.55"/>
    <n v="933692.45"/>
    <n v="0"/>
    <n v="36543"/>
    <n v="-43236.01"/>
    <n v="0"/>
    <n v="890456.4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9128361.412159238"/>
    <n v="8215525.2709433148"/>
    <n v="912836.14121592324"/>
    <n v="0.1"/>
    <n v="912836.14121592359"/>
  </r>
  <r>
    <x v="0"/>
    <s v="1010050"/>
    <n v="2101010050"/>
    <x v="0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n v="5629242"/>
    <n v="-1569397.59"/>
    <n v="4059844.41"/>
    <n v="0"/>
    <n v="41477"/>
    <n v="-147634.5"/>
    <n v="0"/>
    <n v="3912209.9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6689118.4956772337"/>
    <n v="1694143.1315949939"/>
    <n v="4994975.3640822396"/>
    <n v="0.05"/>
    <n v="4745226.595878127"/>
  </r>
  <r>
    <x v="1"/>
    <s v="1010050"/>
    <n v="2101010050"/>
    <x v="0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n v="5593862"/>
    <n v="-4517107.2300000004"/>
    <n v="1076754.77"/>
    <n v="0"/>
    <n v="36743"/>
    <n v="-50843.89"/>
    <n v="0"/>
    <n v="1025910.8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0015631.883830041"/>
    <n v="6202087.3067294946"/>
    <n v="3813544.5771005461"/>
    <n v="0.1"/>
    <n v="3432190.1193904914"/>
  </r>
  <r>
    <x v="1"/>
    <s v="1010050"/>
    <n v="2101010050"/>
    <x v="0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n v="5549896"/>
    <n v="-3679664.38"/>
    <n v="1870231.62"/>
    <n v="0"/>
    <n v="38927"/>
    <n v="-101521.77"/>
    <n v="0"/>
    <n v="1768709.8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s v="(R). MANUFACTURE OF MACHINERY AND EQUIPMENT"/>
    <n v="722"/>
    <n v="4"/>
    <n v="102.2"/>
    <n v="124"/>
    <n v="123.7"/>
    <n v="1.2103718199608611"/>
    <n v="0.39209279384033513"/>
    <n v="30"/>
    <n v="0.85"/>
    <n v="1.3920927938403351"/>
    <n v="7725970.228163301"/>
    <n v="3489062.462390821"/>
    <n v="4236907.7657724805"/>
    <n v="0.1"/>
    <n v="3813216.9891952327"/>
  </r>
  <r>
    <x v="1"/>
    <s v="1010050"/>
    <n v="2101010050"/>
    <x v="0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n v="5519913.9100000001"/>
    <n v="-921077.87"/>
    <n v="4598836.04"/>
    <n v="0"/>
    <n v="43132"/>
    <n v="-266585.8"/>
    <n v="0"/>
    <n v="4332250.2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6312054.1441326076"/>
    <n v="1146076.1642534107"/>
    <n v="5165977.9798791967"/>
    <n v="0.1"/>
    <n v="4649380.1818912774"/>
  </r>
  <r>
    <x v="1"/>
    <s v="1010050"/>
    <n v="2101010050"/>
    <x v="0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n v="5492665"/>
    <n v="-4735395.53"/>
    <n v="757269.47"/>
    <n v="0"/>
    <n v="36543"/>
    <n v="-50202.58"/>
    <n v="0"/>
    <n v="707066.8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11519732.586585149"/>
    <n v="7323883.3203027416"/>
    <n v="4195849.2662824076"/>
    <n v="0.1"/>
    <n v="3776264.3396541667"/>
  </r>
  <r>
    <x v="1"/>
    <s v="1010050"/>
    <n v="2101010050"/>
    <x v="0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n v="5486005"/>
    <n v="-4634085.4800000004"/>
    <n v="851919.52"/>
    <n v="0"/>
    <n v="36543"/>
    <n v="-60082.48"/>
    <n v="0"/>
    <n v="791837.0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10030902.116734626"/>
    <n v="6377331.7781606447"/>
    <n v="3653570.3385739811"/>
    <n v="0.1"/>
    <n v="3288213.3047165829"/>
  </r>
  <r>
    <x v="1"/>
    <s v="1010050"/>
    <n v="2101010050"/>
    <x v="0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n v="5333803"/>
    <n v="-2087407.72"/>
    <n v="3246395.28"/>
    <n v="0"/>
    <n v="41223"/>
    <n v="-194759.59"/>
    <n v="0"/>
    <n v="3051635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"/>
    <n v="103.7"/>
    <n v="124"/>
    <n v="123.7"/>
    <n v="1.192864030858245"/>
    <n v="0.19286403085824499"/>
    <n v="30"/>
    <n v="0.85"/>
    <n v="1.192864030858245"/>
    <n v="6362501.7463838002"/>
    <n v="1731601.979920917"/>
    <n v="4630899.766462883"/>
    <n v="0.1"/>
    <n v="4167809.7898165947"/>
  </r>
  <r>
    <x v="0"/>
    <s v="1010050"/>
    <n v="2101010050"/>
    <x v="0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n v="5323629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8"/>
    <n v="111.8"/>
    <n v="124"/>
    <n v="125.9"/>
    <n v="1.1261180679785332"/>
    <n v="0.1261180679785332"/>
    <n v="20"/>
    <n v="0.85"/>
    <n v="1.1261180679785332"/>
    <n v="5995034.8041144907"/>
    <n v="1024817.8940144604"/>
    <n v="4970216.9101000307"/>
    <n v="0.05"/>
    <n v="4721706.0645950288"/>
  </r>
  <r>
    <x v="0"/>
    <s v="1010050"/>
    <n v="2101010050"/>
    <x v="0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n v="5269837"/>
    <n v="-1551240.95"/>
    <n v="3718596.05"/>
    <n v="0"/>
    <n v="42250"/>
    <n v="-254522.45"/>
    <n v="0"/>
    <n v="3464073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20"/>
    <n v="0.9"/>
    <n v="1.2001915708812259"/>
    <n v="6324813.9473180063"/>
    <n v="1927487.0504451625"/>
    <n v="4397326.8968728436"/>
    <n v="0.05"/>
    <n v="4177460.5520292013"/>
  </r>
  <r>
    <x v="0"/>
    <s v="1010050"/>
    <n v="2101010050"/>
    <x v="0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n v="5180906.5"/>
    <n v="-414297.41"/>
    <n v="4766609.09"/>
    <n v="0"/>
    <n v="43490"/>
    <n v="-175982.03"/>
    <n v="0"/>
    <n v="4590627.0599999996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6"/>
    <n v="112"/>
    <n v="124"/>
    <n v="125.9"/>
    <n v="1.124107142857143"/>
    <n v="0.12410714285714297"/>
    <n v="20"/>
    <n v="0.85"/>
    <n v="1.124107142857143"/>
    <n v="5823894.0031250007"/>
    <n v="830551.99477899307"/>
    <n v="4993342.0083460081"/>
    <n v="0.05"/>
    <n v="4743674.9079287071"/>
  </r>
  <r>
    <x v="1"/>
    <s v="1010050"/>
    <n v="2101010050"/>
    <x v="0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n v="5135719"/>
    <n v="-4240108.05"/>
    <n v="895610.95"/>
    <n v="0"/>
    <n v="36743"/>
    <n v="-62552.79"/>
    <n v="0"/>
    <n v="833058.1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9430722.8754054699"/>
    <n v="5839887.8190867305"/>
    <n v="3590835.0563187394"/>
    <n v="0.1"/>
    <n v="3231751.5506868656"/>
  </r>
  <r>
    <x v="0"/>
    <s v="1010050"/>
    <n v="2101010050"/>
    <x v="0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</r>
  <r>
    <x v="0"/>
    <s v="1010050"/>
    <n v="2101010050"/>
    <x v="0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</r>
  <r>
    <x v="0"/>
    <s v="1010050"/>
    <n v="2101010050"/>
    <x v="0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n v="5069829"/>
    <n v="-1331528.56"/>
    <n v="3738300.44"/>
    <n v="0"/>
    <n v="41821"/>
    <n v="-136163.57"/>
    <n v="0"/>
    <n v="3602136.8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5732521.456124315"/>
    <n v="1181164.8144734665"/>
    <n v="4551356.6416508481"/>
    <n v="0.05"/>
    <n v="4323788.8095683055"/>
  </r>
  <r>
    <x v="0"/>
    <s v="1010050"/>
    <n v="2101010050"/>
    <x v="0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n v="4981938"/>
    <n v="-2434256.11"/>
    <n v="2547681.89"/>
    <n v="0"/>
    <n v="39995"/>
    <n v="-90469.88"/>
    <n v="0"/>
    <n v="2457212.00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8816042.4350256175"/>
    <n v="3878372.9792218809"/>
    <n v="4937669.455803737"/>
    <n v="0.05"/>
    <n v="4690785.9830135498"/>
  </r>
  <r>
    <x v="1"/>
    <s v="1010050"/>
    <n v="2101010050"/>
    <x v="0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n v="4970819.9400000004"/>
    <n v="-835922.44"/>
    <n v="4134897.5"/>
    <n v="0"/>
    <n v="43123"/>
    <n v="-240067.15"/>
    <n v="0"/>
    <n v="3894830.3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5066500.2504857937"/>
    <n v="1298712.8975411917"/>
    <n v="3767787.3529446023"/>
    <n v="0.1"/>
    <n v="3391008.6176501419"/>
  </r>
  <r>
    <x v="1"/>
    <s v="1010050"/>
    <n v="2101010050"/>
    <x v="0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n v="4937816"/>
    <n v="-4690925"/>
    <n v="246891"/>
    <n v="0"/>
    <n v="35431"/>
    <n v="0"/>
    <n v="0"/>
    <n v="246891"/>
    <n v="0"/>
    <s v="Opening"/>
    <n v="0"/>
    <n v="0"/>
    <n v="0"/>
    <d v="1997-01-01T00:00:00"/>
    <n v="25.43888888888889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Steel structures"/>
    <n v="611"/>
    <n v="4"/>
    <n v="107.9"/>
    <n v="124"/>
    <n v="133.6"/>
    <n v="1.238183503243744"/>
    <n v="2.6808819474704935"/>
    <n v="40"/>
    <n v="0.9"/>
    <n v="3.6808819474704935"/>
    <n v="18175517.774330962"/>
    <n v="10403211.986082684"/>
    <n v="7772305.7882482782"/>
    <n v="0.1"/>
    <n v="6995075.2094234508"/>
  </r>
  <r>
    <x v="0"/>
    <s v="1010050"/>
    <n v="2101010050"/>
    <x v="0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n v="4936324.68"/>
    <n v="-373431.01"/>
    <n v="4562893.67"/>
    <n v="0"/>
    <n v="43542"/>
    <n v="-168506.12"/>
    <n v="0"/>
    <n v="4394387.5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20"/>
    <n v="0.85"/>
    <n v="1.1211041852181658"/>
    <n v="5534134.2583437227"/>
    <n v="769628.97678882908"/>
    <n v="4764505.2815548936"/>
    <n v="0.05"/>
    <n v="4526280.0174771491"/>
  </r>
  <r>
    <x v="1"/>
    <s v="1010090"/>
    <n v="2101010090"/>
    <x v="3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n v="4930649"/>
    <n v="-4684116.55"/>
    <n v="246532.45"/>
    <n v="0"/>
    <n v="40791"/>
    <n v="0"/>
    <n v="0"/>
    <n v="246532.4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449849.3960199011"/>
    <n v="4449849.3960199021"/>
    <n v="0"/>
    <n v="0.1"/>
    <n v="0"/>
  </r>
  <r>
    <x v="1"/>
    <s v="1010050"/>
    <n v="2101010050"/>
    <x v="0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n v="4926798"/>
    <n v="-4163014.4"/>
    <n v="763783.6"/>
    <n v="0"/>
    <n v="36543"/>
    <n v="-53823.17"/>
    <n v="0"/>
    <n v="709960.43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11073816.53505923"/>
    <n v="9412744.0548003465"/>
    <n v="1661072.4802588839"/>
    <n v="0.1"/>
    <n v="1661072.4802588848"/>
  </r>
  <r>
    <x v="0"/>
    <s v="1010050"/>
    <n v="2101010050"/>
    <x v="0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n v="4784682"/>
    <n v="-2096697.63"/>
    <n v="2687984.37"/>
    <n v="0"/>
    <n v="40736"/>
    <n v="-95681.16"/>
    <n v="0"/>
    <n v="2592303.2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5918516.6752128154"/>
    <n v="3884519.7778313449"/>
    <n v="2033996.8973814705"/>
    <n v="0.05"/>
    <n v="1932297.0525123968"/>
  </r>
  <r>
    <x v="1"/>
    <s v="1010050"/>
    <n v="2101010050"/>
    <x v="0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n v="4774724"/>
    <n v="-1584518.33"/>
    <n v="3190205.67"/>
    <n v="0"/>
    <n v="41821"/>
    <n v="-203844.25"/>
    <n v="0"/>
    <n v="2986361.42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6404158.6312900269"/>
    <n v="5539597.2160658734"/>
    <n v="864561.41522415355"/>
    <n v="0.1"/>
    <n v="778105.27370173822"/>
  </r>
  <r>
    <x v="0"/>
    <s v="1010050"/>
    <n v="2101010050"/>
    <x v="0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n v="4721138.93"/>
    <n v="-867760.3"/>
    <n v="3853378.63"/>
    <n v="0"/>
    <n v="42460"/>
    <n v="-141341.29999999999"/>
    <n v="0"/>
    <n v="3712037.3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5643201.7444976512"/>
    <n v="2654656.1539741033"/>
    <n v="2988545.590523548"/>
    <n v="0.05"/>
    <n v="2839118.3109973706"/>
  </r>
  <r>
    <x v="1"/>
    <s v="1010050"/>
    <n v="2101010050"/>
    <x v="0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4298747.089998281"/>
    <n v="10908831.904895023"/>
    <n v="3389915.1851032581"/>
    <n v="0.1"/>
    <n v="3050923.6665929323"/>
  </r>
  <r>
    <x v="1"/>
    <s v="1010050"/>
    <n v="2101010050"/>
    <x v="0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15233650.872514617"/>
    <n v="12948603.241637424"/>
    <n v="2285047.6308771931"/>
    <n v="0.1"/>
    <n v="2285047.6308771931"/>
  </r>
  <r>
    <x v="1"/>
    <s v="1010050"/>
    <n v="2101010050"/>
    <x v="0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n v="4674264"/>
    <n v="-3886919.01"/>
    <n v="787344.99"/>
    <n v="0"/>
    <n v="36543"/>
    <n v="-36718.230000000003"/>
    <n v="0"/>
    <n v="750626.76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128543.939682618"/>
    <n v="6439409.3752817363"/>
    <n v="3689134.5644008815"/>
    <n v="0.1"/>
    <n v="3320221.1079607937"/>
  </r>
  <r>
    <x v="0"/>
    <s v="1010050"/>
    <n v="2101010050"/>
    <x v="0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n v="4636511"/>
    <n v="-4162916.89"/>
    <n v="473594.11"/>
    <n v="0"/>
    <n v="40057"/>
    <n v="-241768.56"/>
    <n v="0"/>
    <n v="231825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675095.7675069198"/>
    <n v="2053701.5544580827"/>
    <n v="3621394.2130488371"/>
    <n v="0.05"/>
    <n v="3440324.502396395"/>
  </r>
  <r>
    <x v="0"/>
    <s v="1010050"/>
    <n v="2101010050"/>
    <x v="0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n v="4620489"/>
    <n v="-4242867.54"/>
    <n v="377621.46"/>
    <n v="0"/>
    <n v="39995"/>
    <n v="-146597.01"/>
    <n v="0"/>
    <n v="231024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500038.994116799"/>
    <n v="2016324.4805006147"/>
    <n v="3483714.5136161842"/>
    <n v="0.05"/>
    <n v="3309528.7879353748"/>
  </r>
  <r>
    <x v="0"/>
    <s v="1010050"/>
    <n v="2101010050"/>
    <x v="0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n v="4577760"/>
    <n v="-947479.46"/>
    <n v="3630280.54"/>
    <n v="0"/>
    <n v="42272"/>
    <n v="-132904.20000000001"/>
    <n v="0"/>
    <n v="3497376.34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5"/>
    <n v="103.4"/>
    <n v="124"/>
    <n v="121.6"/>
    <n v="1.1760154738878141"/>
    <n v="0.17601547388781413"/>
    <n v="30"/>
    <n v="0.85"/>
    <n v="1.1760154738878141"/>
    <n v="5383516.5957446797"/>
    <n v="1032987.1704964535"/>
    <n v="4350529.4252482262"/>
    <n v="0.05"/>
    <n v="4133002.9539858145"/>
  </r>
  <r>
    <x v="0"/>
    <s v="1010090"/>
    <n v="2101010090"/>
    <x v="3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n v="4547034"/>
    <n v="-4319682.3"/>
    <n v="227351.7"/>
    <n v="0"/>
    <n v="41098"/>
    <n v="0"/>
    <n v="0"/>
    <n v="227351.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4103641.6298507466"/>
    <n v="4103641.6298507471"/>
    <n v="0"/>
    <n v="0.05"/>
    <n v="0"/>
  </r>
  <r>
    <x v="1"/>
    <s v="1010050"/>
    <n v="2101010050"/>
    <x v="0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n v="4532957"/>
    <n v="-3742461.12"/>
    <n v="790495.88"/>
    <n v="0"/>
    <n v="36743"/>
    <n v="-55211.15"/>
    <n v="0"/>
    <n v="735284.73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9047226.1128725987"/>
    <n v="7690142.195941709"/>
    <n v="1357083.9169308897"/>
    <n v="0.1"/>
    <n v="1357083.9169308899"/>
  </r>
  <r>
    <x v="1"/>
    <s v="1010050"/>
    <n v="2101010050"/>
    <x v="0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n v="4530107"/>
    <n v="-2838263.43"/>
    <n v="1691843.57"/>
    <n v="0"/>
    <n v="39173"/>
    <n v="-93401.33"/>
    <n v="0"/>
    <n v="1598442.2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15"/>
    <n v="0.85"/>
    <n v="1.3113092039779084"/>
    <n v="5940371.0041047502"/>
    <n v="5049315.3534890376"/>
    <n v="891055.65061571263"/>
    <n v="0.1"/>
    <n v="891055.65061571263"/>
  </r>
  <r>
    <x v="1"/>
    <s v="1010050"/>
    <n v="2101010050"/>
    <x v="0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n v="4397599"/>
    <n v="-3655551.18"/>
    <n v="742047.82"/>
    <n v="0"/>
    <n v="36543"/>
    <n v="-34631.47"/>
    <n v="0"/>
    <n v="707416.35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8942774.709302295"/>
    <n v="8048497.2383720661"/>
    <n v="894277.47093022894"/>
    <n v="0.1"/>
    <n v="894277.47093022929"/>
  </r>
  <r>
    <x v="0"/>
    <s v="1010050"/>
    <n v="2101010050"/>
    <x v="0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n v="4332960"/>
    <n v="-36338.83"/>
    <n v="4296621.17"/>
    <n v="0"/>
    <n v="44229"/>
    <n v="-209261.52"/>
    <n v="0"/>
    <n v="4087359.6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111"/>
    <n v="104.8"/>
    <n v="124"/>
    <n v="132.69999999999999"/>
    <n v="1.2662213740458015"/>
    <n v="0.26622137404580148"/>
    <n v="25"/>
    <n v="0.85"/>
    <n v="1.2662213740458015"/>
    <n v="5486486.5648854962"/>
    <n v="237321.02441221374"/>
    <n v="5249165.5404732823"/>
    <n v="0.05"/>
    <n v="4986707.2634496177"/>
  </r>
  <r>
    <x v="1"/>
    <s v="1010050"/>
    <n v="2101010050"/>
    <x v="0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n v="4327863"/>
    <n v="-3536693.48"/>
    <n v="791169.52"/>
    <n v="0"/>
    <n v="36743"/>
    <n v="-36664.5"/>
    <n v="0"/>
    <n v="754505.02"/>
    <n v="0"/>
    <s v="Opening"/>
    <n v="0"/>
    <n v="0"/>
    <n v="0"/>
    <d v="2000-08-01T00:00:00"/>
    <n v="21.855555555555554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153103827984235"/>
    <n v="8"/>
    <n v="0.9"/>
    <n v="1.4915310382798423"/>
    <n v="6455141.9939229134"/>
    <n v="5809627.7945306227"/>
    <n v="645514.19939229079"/>
    <n v="0.1"/>
    <n v="645514.19939229125"/>
  </r>
  <r>
    <x v="1"/>
    <s v="1010050"/>
    <n v="2101010050"/>
    <x v="0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n v="4324940"/>
    <n v="-3535544.04"/>
    <n v="789395.96"/>
    <n v="0"/>
    <n v="36743"/>
    <n v="-36560.69"/>
    <n v="0"/>
    <n v="752835.2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667.4268424734"/>
    <n v="4795194.3534478787"/>
    <n v="2948473.0733945947"/>
    <n v="0.1"/>
    <n v="2653625.7660551355"/>
  </r>
  <r>
    <x v="1"/>
    <s v="1010050"/>
    <n v="2101010050"/>
    <x v="0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n v="4324754"/>
    <n v="-3595337.84"/>
    <n v="729416.16"/>
    <n v="0"/>
    <n v="36743"/>
    <n v="-50249.66"/>
    <n v="0"/>
    <n v="679166.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334.3997620074"/>
    <n v="4794988.1295118835"/>
    <n v="2948346.2702501239"/>
    <n v="0.1"/>
    <n v="2653511.6432251115"/>
  </r>
  <r>
    <x v="1"/>
    <s v="1010050"/>
    <n v="2101010050"/>
    <x v="0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n v="4303571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30"/>
    <n v="0.85"/>
    <n v="1.2759706190975866"/>
    <n v="5491230.1532004196"/>
    <n v="1416686.5348020676"/>
    <n v="4074543.6183983521"/>
    <n v="0.1"/>
    <n v="3667089.256558517"/>
  </r>
  <r>
    <x v="1"/>
    <s v="1010050"/>
    <n v="2101010050"/>
    <x v="0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n v="4300610"/>
    <n v="-3488226"/>
    <n v="812384"/>
    <n v="0"/>
    <n v="36743"/>
    <n v="-38104.67"/>
    <n v="0"/>
    <n v="774279.3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8962532.8108696919"/>
    <n v="5549965.4567161407"/>
    <n v="3412567.3541535512"/>
    <n v="0.1"/>
    <n v="3071310.6187381963"/>
  </r>
  <r>
    <x v="1"/>
    <s v="1010050"/>
    <n v="2101010050"/>
    <x v="0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n v="4264722.76"/>
    <n v="-531780.57999999996"/>
    <n v="3732942.18"/>
    <n v="0"/>
    <n v="43444"/>
    <n v="-224347.68"/>
    <n v="0"/>
    <n v="3508594.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</r>
  <r>
    <x v="1"/>
    <s v="1010050"/>
    <n v="2101010050"/>
    <x v="0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n v="4264722.76"/>
    <n v="-778847.43"/>
    <n v="3485875.33"/>
    <n v="0"/>
    <n v="43444"/>
    <n v="-308948.98"/>
    <n v="0"/>
    <n v="3176926.3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</r>
  <r>
    <x v="1"/>
    <s v="1010050"/>
    <n v="2101010050"/>
    <x v="0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n v="4217611"/>
    <n v="-3518996.54"/>
    <n v="698614.46"/>
    <n v="0"/>
    <n v="36543"/>
    <n v="-32347.72"/>
    <n v="0"/>
    <n v="666266.7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7754439.2248902488"/>
    <n v="6591273.3411567109"/>
    <n v="1163165.883733538"/>
    <n v="0.1"/>
    <n v="1163165.8837335375"/>
  </r>
  <r>
    <x v="1"/>
    <s v="1010050"/>
    <n v="2101010050"/>
    <x v="0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n v="4215708"/>
    <n v="-3573350.61"/>
    <n v="642357.39"/>
    <n v="0"/>
    <n v="36543"/>
    <n v="-44891.01"/>
    <n v="0"/>
    <n v="597466.3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9475520.8062886838"/>
    <n v="8054192.6853453815"/>
    <n v="1421328.1209433023"/>
    <n v="0.1"/>
    <n v="1421328.1209433028"/>
  </r>
  <r>
    <x v="0"/>
    <s v="1010050"/>
    <n v="2101010050"/>
    <x v="0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n v="4197981.47"/>
    <n v="-724431.35"/>
    <n v="3473550.12"/>
    <n v="0"/>
    <n v="42551"/>
    <n v="-127522.16"/>
    <n v="0"/>
    <n v="3346027.9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4911950.4374814127"/>
    <n v="1257186.4258598259"/>
    <n v="3654764.011621587"/>
    <n v="0.05"/>
    <n v="3472025.8110405076"/>
  </r>
  <r>
    <x v="0"/>
    <s v="1010050"/>
    <n v="2101010050"/>
    <x v="0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n v="4153114"/>
    <n v="-2158294.5099999998"/>
    <n v="1994819.49"/>
    <n v="0"/>
    <n v="41594"/>
    <n v="-353411.9"/>
    <n v="0"/>
    <n v="1641407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4828385.3552631577"/>
    <n v="1177276.5885198587"/>
    <n v="3651108.7667432991"/>
    <n v="0.05"/>
    <n v="3468553.3284061342"/>
  </r>
  <r>
    <x v="1"/>
    <s v="1010050"/>
    <n v="2101010050"/>
    <x v="0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084742.4972860646"/>
    <n v="5476268.2475574585"/>
    <n v="608474.24972860608"/>
    <n v="0.1"/>
    <n v="608474.24972860632"/>
  </r>
  <r>
    <x v="1"/>
    <s v="1010050"/>
    <n v="2101010050"/>
    <x v="0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8789.0141917979"/>
    <n v="4901005.3711245498"/>
    <n v="2807783.6430672482"/>
    <n v="0.1"/>
    <n v="2527005.2787605235"/>
  </r>
  <r>
    <x v="1"/>
    <s v="1010130"/>
    <n v="2101010130"/>
    <x v="2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n v="4119576"/>
    <n v="-2983390.8"/>
    <n v="1136185.2"/>
    <n v="0"/>
    <n v="41293"/>
    <n v="-432112.57"/>
    <n v="0"/>
    <n v="704072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10"/>
    <n v="0.9"/>
    <n v="1.4613259668508287"/>
    <n v="6020043.3812154699"/>
    <n v="5114026.8523425413"/>
    <n v="906016.52887292858"/>
    <n v="0.1"/>
    <n v="815414.87598563579"/>
  </r>
  <r>
    <x v="1"/>
    <s v="1010050"/>
    <n v="2101010050"/>
    <x v="0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n v="4119498"/>
    <n v="-3551544.95"/>
    <n v="567953.05000000005"/>
    <n v="0"/>
    <n v="36543"/>
    <n v="-37652.04"/>
    <n v="0"/>
    <n v="530301.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0112.2479802053"/>
    <n v="4895488.9563246742"/>
    <n v="2804623.2916555312"/>
    <n v="0.1"/>
    <n v="2524160.9624899779"/>
  </r>
  <r>
    <x v="1"/>
    <s v="1010050"/>
    <n v="2101010050"/>
    <x v="0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n v="4116809"/>
    <n v="-3339145.11"/>
    <n v="777663.89"/>
    <n v="0"/>
    <n v="36743"/>
    <n v="-36476.129999999997"/>
    <n v="0"/>
    <n v="741187.7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7686656.7659659544"/>
    <n v="6917991.0893693594"/>
    <n v="768665.67659659497"/>
    <n v="0.1"/>
    <n v="768665.67659659532"/>
  </r>
  <r>
    <x v="0"/>
    <s v="1010050"/>
    <n v="2101010050"/>
    <x v="0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n v="4109120.79"/>
    <n v="-289270.26"/>
    <n v="3819850.53"/>
    <n v="0"/>
    <n v="43610"/>
    <n v="-142898.65"/>
    <n v="0"/>
    <n v="3676951.8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4664908.0925247977"/>
    <n v="599181.52832874062"/>
    <n v="4065726.5641960572"/>
    <n v="0.05"/>
    <n v="3862440.2359862542"/>
  </r>
  <r>
    <x v="0"/>
    <s v="1010050"/>
    <n v="2101010050"/>
    <x v="0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n v="4032932"/>
    <n v="-1106537.83"/>
    <n v="2926394.17"/>
    <n v="0"/>
    <n v="41726"/>
    <n v="-106465.34"/>
    <n v="0"/>
    <n v="2819928.8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27"/>
    <n v="114.3"/>
    <n v="124"/>
    <n v="116.7"/>
    <n v="1.0209973753280841"/>
    <n v="2.09973753280841E-2"/>
    <n v="10"/>
    <n v="0.9"/>
    <n v="1.0209973753280841"/>
    <n v="4117612.9868766409"/>
    <n v="3065562.8687296594"/>
    <n v="1052050.1181469816"/>
    <n v="0.05"/>
    <n v="999447.61223963241"/>
  </r>
  <r>
    <x v="1"/>
    <s v="1010050"/>
    <n v="2101010050"/>
    <x v="0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n v="4008039.96"/>
    <n v="-371375.1"/>
    <n v="3636664.86"/>
    <n v="0"/>
    <n v="43931"/>
    <n v="-348424.95"/>
    <n v="0"/>
    <n v="3288239.91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2"/>
    <n v="112"/>
    <n v="124"/>
    <n v="125.9"/>
    <n v="1.124107142857143"/>
    <n v="0.12410714285714297"/>
    <n v="20"/>
    <n v="0.85"/>
    <n v="1.124107142857143"/>
    <n v="4505466.3478928572"/>
    <n v="387219.80223279167"/>
    <n v="4118246.5456600655"/>
    <n v="0.1"/>
    <n v="3706421.8910940592"/>
  </r>
  <r>
    <x v="0"/>
    <s v="1010050"/>
    <n v="2101010050"/>
    <x v="0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n v="3946143"/>
    <n v="-1202665.45"/>
    <n v="2743477.55"/>
    <n v="0"/>
    <n v="41480"/>
    <n v="-99487.71"/>
    <n v="0"/>
    <n v="2643989.8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4689124.7752161389"/>
    <n v="1187607.6849674725"/>
    <n v="3501517.0902486667"/>
    <n v="0.05"/>
    <n v="3326441.2357362332"/>
  </r>
  <r>
    <x v="0"/>
    <s v="1010050"/>
    <n v="2101010050"/>
    <x v="0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n v="3821874.38"/>
    <n v="-702472.64"/>
    <n v="3119401.74"/>
    <n v="0"/>
    <n v="42460"/>
    <n v="-114419.15"/>
    <n v="0"/>
    <n v="3004982.5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357289.0396866361"/>
    <n v="774346.74572875549"/>
    <n v="3582942.2939578807"/>
    <n v="0.05"/>
    <n v="3403795.1792599866"/>
  </r>
  <r>
    <x v="1"/>
    <s v="1010050"/>
    <n v="2101010050"/>
    <x v="0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n v="3821063.7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111"/>
    <n v="140.80000000000001"/>
    <n v="124"/>
    <n v="166.8"/>
    <n v="1.1846590909090908"/>
    <n v="0.18465909090909083"/>
    <n v="25"/>
    <n v="0.85"/>
    <n v="1.1846590909090908"/>
    <n v="4526657.9557670448"/>
    <n v="195803.10468667894"/>
    <n v="4330854.8510803655"/>
    <n v="0.1"/>
    <n v="3897769.3659723289"/>
  </r>
  <r>
    <x v="1"/>
    <s v="1010050"/>
    <n v="2101010050"/>
    <x v="0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n v="3795424"/>
    <n v="-2842493.77"/>
    <n v="952930.23"/>
    <n v="0"/>
    <n v="37344"/>
    <n v="-48644.11"/>
    <n v="0"/>
    <n v="904286.12"/>
    <n v="0"/>
    <s v="Opening"/>
    <n v="0"/>
    <n v="0"/>
    <n v="0"/>
    <d v="2002-03-01T00:00:00"/>
    <n v="20.272222222222222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2"/>
    <n v="0.9"/>
    <n v="2.7079120588324659"/>
    <n v="10277674.417982154"/>
    <n v="9249906.9761839379"/>
    <n v="1027767.4417982157"/>
    <n v="0.1"/>
    <n v="1027767.4417982151"/>
  </r>
  <r>
    <x v="0"/>
    <s v="1010050"/>
    <n v="2101010050"/>
    <x v="0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n v="3765557"/>
    <n v="-989442.73"/>
    <n v="2776114.27"/>
    <n v="0"/>
    <n v="41820"/>
    <n v="-101115.74"/>
    <n v="0"/>
    <n v="2674998.529999999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4301010.1652816255"/>
    <n v="936983.02934024145"/>
    <n v="3364027.1359413839"/>
    <n v="0.05"/>
    <n v="3195825.7791443146"/>
  </r>
  <r>
    <x v="0"/>
    <s v="1010050"/>
    <n v="2101010050"/>
    <x v="0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</r>
  <r>
    <x v="0"/>
    <s v="1010050"/>
    <n v="2101010050"/>
    <x v="0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</r>
  <r>
    <x v="0"/>
    <s v="1010050"/>
    <n v="2101010050"/>
    <x v="0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n v="3716502.91"/>
    <n v="-818220.36"/>
    <n v="2898282.55"/>
    <n v="0"/>
    <n v="42165"/>
    <n v="-105985.12"/>
    <n v="0"/>
    <n v="2792297.43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4215384.8321531536"/>
    <n v="1258058.1843514855"/>
    <n v="2957326.6478016684"/>
    <n v="0.05"/>
    <n v="2809460.3154115849"/>
  </r>
  <r>
    <x v="1"/>
    <s v="1010050"/>
    <n v="2101010050"/>
    <x v="0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n v="3706908"/>
    <n v="-2716521.86"/>
    <n v="990386.14"/>
    <n v="0"/>
    <n v="38186"/>
    <n v="-52619.1"/>
    <n v="0"/>
    <n v="937767.04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5820078.9781216057"/>
    <n v="2958162.9198706415"/>
    <n v="2861916.0582509642"/>
    <n v="0.1"/>
    <n v="2575724.4524258678"/>
  </r>
  <r>
    <x v="1"/>
    <s v="1010050"/>
    <n v="2101010050"/>
    <x v="0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n v="3645124"/>
    <n v="-1468864.01"/>
    <n v="2176259.9900000002"/>
    <n v="0"/>
    <n v="41139"/>
    <n v="-130332.15"/>
    <n v="0"/>
    <n v="2045927.84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8"/>
    <n v="103.5"/>
    <n v="124"/>
    <n v="135.5"/>
    <n v="1.3091787439613527"/>
    <n v="0.3091787439613527"/>
    <n v="8"/>
    <n v="0.9"/>
    <n v="1.3091787439613527"/>
    <n v="4772118.8599033821"/>
    <n v="4294906.9739130437"/>
    <n v="477211.8859903384"/>
    <n v="0.1"/>
    <n v="477211.88599033811"/>
  </r>
  <r>
    <x v="0"/>
    <s v="1010100"/>
    <n v="2101010100"/>
    <x v="4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n v="3545866.71"/>
    <n v="-908280.08"/>
    <n v="2637586.63"/>
    <n v="0"/>
    <n v="43696"/>
    <n v="-513907.42"/>
    <n v="0"/>
    <n v="2123679.2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3454458.7604403868"/>
    <n v="1742582.5302665951"/>
    <n v="1711876.2301737918"/>
    <n v="0.05"/>
    <n v="1626282.418665102"/>
  </r>
  <r>
    <x v="1"/>
    <s v="1010050"/>
    <n v="2101010050"/>
    <x v="0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n v="353305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603944.3346039252"/>
    <n v="4198579.9059899012"/>
    <n v="2405364.4286140241"/>
    <n v="0.1"/>
    <n v="2164827.9857526217"/>
  </r>
  <r>
    <x v="0"/>
    <s v="1010050"/>
    <n v="2101010050"/>
    <x v="0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n v="3522486"/>
    <n v="-1229790.54"/>
    <n v="2292695.46"/>
    <n v="0"/>
    <n v="41121"/>
    <n v="-82701.77"/>
    <n v="0"/>
    <n v="2209993.69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85"/>
    <n v="1.2172172172172171"/>
    <n v="4287630.6066066064"/>
    <n v="1207404.7188770992"/>
    <n v="3080225.8877295069"/>
    <n v="0.05"/>
    <n v="2926214.5933430316"/>
  </r>
  <r>
    <x v="1"/>
    <s v="1010050"/>
    <n v="2101010050"/>
    <x v="0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n v="3509350"/>
    <n v="-1678642.68"/>
    <n v="1830707.32"/>
    <n v="0"/>
    <n v="40745"/>
    <n v="-108189.84"/>
    <n v="0"/>
    <n v="1722517.4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Rotor/magneto rotor assembly"/>
    <n v="670"/>
    <n v="4"/>
    <n v="101.1"/>
    <n v="124"/>
    <n v="149.69999999999999"/>
    <n v="1.4807121661721068"/>
    <n v="0.50694056203022786"/>
    <n v="15"/>
    <n v="0.9"/>
    <n v="1.5069405620302279"/>
    <n v="5288381.86136078"/>
    <n v="3470941.2950064586"/>
    <n v="1817440.5663543213"/>
    <n v="0.1"/>
    <n v="1635696.5097188891"/>
  </r>
  <r>
    <x v="1"/>
    <s v="1010050"/>
    <n v="2101010050"/>
    <x v="0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n v="3466666"/>
    <n v="-3293332.7"/>
    <n v="173333.3"/>
    <n v="0"/>
    <n v="36543"/>
    <n v="0"/>
    <n v="0"/>
    <n v="173333.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479847.1382329948"/>
    <n v="4119682.815300853"/>
    <n v="2360164.3229321418"/>
    <n v="0.1"/>
    <n v="2124147.8906389279"/>
  </r>
  <r>
    <x v="0"/>
    <s v="1010050"/>
    <n v="2101010050"/>
    <x v="0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n v="3455220"/>
    <n v="-2112223.7400000002"/>
    <n v="1342996.26"/>
    <n v="0"/>
    <n v="40057"/>
    <n v="-166819.71"/>
    <n v="0"/>
    <n v="1176176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514240.4462708542"/>
    <n v="1633611.6607555905"/>
    <n v="2880628.7855152637"/>
    <n v="0.05"/>
    <n v="2736597.3462395002"/>
  </r>
  <r>
    <x v="0"/>
    <s v="1010050"/>
    <n v="2101010050"/>
    <x v="0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n v="3443005"/>
    <n v="-2135627.2200000002"/>
    <n v="1307377.78"/>
    <n v="0"/>
    <n v="39995"/>
    <n v="-166227.97"/>
    <n v="0"/>
    <n v="1141149.8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471551.5383465299"/>
    <n v="1639279.0746088347"/>
    <n v="2832272.4637376955"/>
    <n v="0.05"/>
    <n v="2690658.8405508106"/>
  </r>
  <r>
    <x v="0"/>
    <s v="1010050"/>
    <n v="2101010050"/>
    <x v="0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n v="3430060.34"/>
    <n v="-1580111.29"/>
    <n v="1849949.05"/>
    <n v="0"/>
    <n v="41999"/>
    <n v="-267717.75"/>
    <n v="0"/>
    <n v="1582231.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4664627.5124675324"/>
    <n v="3816248.3836375"/>
    <n v="848379.12883003242"/>
    <n v="0.05"/>
    <n v="805960.1723885308"/>
  </r>
  <r>
    <x v="0"/>
    <s v="1010050"/>
    <n v="2101010050"/>
    <x v="0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n v="3424655"/>
    <n v="-506733.14"/>
    <n v="2917921.86"/>
    <n v="0"/>
    <n v="43718"/>
    <n v="-297758.57"/>
    <n v="0"/>
    <n v="2620163.2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3"/>
    <n v="93.4"/>
    <n v="124"/>
    <n v="90.7"/>
    <n v="0.97109207708779444"/>
    <n v="-2.8907922912205564E-2"/>
    <n v="5"/>
    <n v="1"/>
    <n v="0.97109207708779444"/>
    <n v="3325655.3372591008"/>
    <n v="1843891.1258803238"/>
    <n v="1481764.2113787769"/>
    <n v="0.05"/>
    <n v="1407676.0008098381"/>
  </r>
  <r>
    <x v="0"/>
    <s v="1010130"/>
    <n v="2101010130"/>
    <x v="2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n v="3416430"/>
    <n v="-3245608.5"/>
    <n v="170821.5"/>
    <n v="0"/>
    <n v="40168"/>
    <n v="0"/>
    <n v="0"/>
    <n v="170821.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s v="f. Manufacture of other fabricated metal products"/>
    <n v="629"/>
    <n v="4"/>
    <n v="101.1"/>
    <n v="124"/>
    <n v="143.19999999999999"/>
    <n v="1.4164193867457961"/>
    <n v="0.49868616930931475"/>
    <n v="20"/>
    <n v="0.9"/>
    <n v="1.4986861693093148"/>
    <n v="5120156.389413422"/>
    <n v="2885208.1254344629"/>
    <n v="2234948.2639789591"/>
    <n v="0.05"/>
    <n v="2123200.8507800112"/>
  </r>
  <r>
    <x v="0"/>
    <s v="1010050"/>
    <n v="2101010050"/>
    <x v="0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n v="3409283"/>
    <n v="-1034834.38"/>
    <n v="2374448.62"/>
    <n v="0"/>
    <n v="41490"/>
    <n v="-86117.32"/>
    <n v="0"/>
    <n v="2288331.2999999998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20"/>
    <n v="0.85"/>
    <n v="1.2105769230769232"/>
    <n v="4127199.3240384622"/>
    <n v="1553317.3233721424"/>
    <n v="2573882.0006663199"/>
    <n v="0.05"/>
    <n v="2445187.9006330036"/>
  </r>
  <r>
    <x v="1"/>
    <s v="1010050"/>
    <n v="2101010050"/>
    <x v="0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n v="3406283"/>
    <n v="-1939594.8"/>
    <n v="1466688.2"/>
    <n v="0"/>
    <n v="39904"/>
    <n v="-82631.48"/>
    <n v="0"/>
    <n v="1384056.7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a. Manufacture of electric motors, generators, transformers and electricity distribution and control apparatus"/>
    <n v="667"/>
    <n v="4"/>
    <n v="108.1"/>
    <n v="124"/>
    <n v="121.6"/>
    <n v="1.1248843663274746"/>
    <n v="0.19132171158791622"/>
    <n v="30"/>
    <n v="0.85"/>
    <n v="1.1913217115879162"/>
    <n v="4057978.8937128219"/>
    <n v="1516406.5943746488"/>
    <n v="2541572.2993381731"/>
    <n v="0.1"/>
    <n v="2287415.0694043557"/>
  </r>
  <r>
    <x v="1"/>
    <s v="1010050"/>
    <n v="2101010050"/>
    <x v="0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n v="3395368"/>
    <n v="-2791856.09"/>
    <n v="603511.91"/>
    <n v="0"/>
    <n v="36743"/>
    <n v="-42471.51"/>
    <n v="0"/>
    <n v="561040.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175831932976513"/>
    <n v="10"/>
    <n v="0.95"/>
    <n v="2.5175831932976513"/>
    <n v="8548121.4118606597"/>
    <n v="8120715.3412676267"/>
    <n v="427406.07059303299"/>
    <n v="0.1"/>
    <n v="427406.07059303339"/>
  </r>
  <r>
    <x v="0"/>
    <s v="1010130"/>
    <n v="2101010130"/>
    <x v="2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n v="3388279"/>
    <n v="-3218865.05"/>
    <n v="169413.95"/>
    <n v="0"/>
    <n v="40212"/>
    <n v="0"/>
    <n v="0"/>
    <n v="169413.9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20"/>
    <n v="0.9"/>
    <n v="1.4974257099574984"/>
    <n v="5073696.0871090824"/>
    <n v="2820975.0244326498"/>
    <n v="2252721.0626764325"/>
    <n v="0.05"/>
    <n v="2140085.009542611"/>
  </r>
  <r>
    <x v="1"/>
    <s v="1010050"/>
    <n v="2101010050"/>
    <x v="0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n v="3387201.83"/>
    <n v="-966674.09"/>
    <n v="2420527.7400000002"/>
    <n v="0"/>
    <n v="42165"/>
    <n v="-147140.9"/>
    <n v="0"/>
    <n v="2273386.84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3841880.273846847"/>
    <n v="1146587.8239502921"/>
    <n v="2695292.4498965549"/>
    <n v="0.1"/>
    <n v="2425763.2049068995"/>
  </r>
  <r>
    <x v="0"/>
    <s v="1010050"/>
    <n v="2101010050"/>
    <x v="0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n v="3381889.44"/>
    <n v="-195584.21"/>
    <n v="3186305.23"/>
    <n v="0"/>
    <n v="43731"/>
    <n v="-117603.97"/>
    <n v="0"/>
    <n v="3068701.26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3"/>
    <n v="110.6"/>
    <n v="124"/>
    <n v="125.9"/>
    <n v="1.1383363471971069"/>
    <n v="0.13833634719710686"/>
    <n v="20"/>
    <n v="0.85"/>
    <n v="1.1383363471971069"/>
    <n v="3849727.6717540692"/>
    <n v="453572.77554846893"/>
    <n v="3396154.8962056004"/>
    <n v="0.05"/>
    <n v="3226347.15139532"/>
  </r>
  <r>
    <x v="1"/>
    <s v="1010050"/>
    <n v="2101010050"/>
    <x v="0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n v="3375357"/>
    <n v="-2815714.19"/>
    <n v="559642.81000000006"/>
    <n v="0"/>
    <n v="36543"/>
    <n v="-25923.8"/>
    <n v="0"/>
    <n v="533719.0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979990.5389758833"/>
    <n v="4481991.4850782948"/>
    <n v="497999.05389758851"/>
    <n v="0.1"/>
    <n v="497999.05389758822"/>
  </r>
  <r>
    <x v="1"/>
    <s v="1010050"/>
    <n v="2101010050"/>
    <x v="0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n v="3317006.57"/>
    <n v="-605770.21"/>
    <n v="2711236.36"/>
    <n v="0"/>
    <n v="43444"/>
    <n v="-240293.65"/>
    <n v="0"/>
    <n v="2470942.7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4"/>
    <n v="111.8"/>
    <n v="124"/>
    <n v="123.7"/>
    <n v="1.1064400715563507"/>
    <n v="0.10644007155635071"/>
    <n v="30"/>
    <n v="0.85"/>
    <n v="1.1064400715563507"/>
    <n v="3670068.9866636852"/>
    <n v="366259.29202093702"/>
    <n v="3303809.6946427482"/>
    <n v="0.1"/>
    <n v="2973428.7251784736"/>
  </r>
  <r>
    <x v="1"/>
    <s v="1010050"/>
    <n v="2101010050"/>
    <x v="0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n v="3298199"/>
    <n v="-2786023.04"/>
    <n v="512175.96"/>
    <n v="0"/>
    <n v="36543"/>
    <n v="-36121.72"/>
    <n v="0"/>
    <n v="476054.2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30601.7458081106"/>
    <n v="3834066.7377076135"/>
    <n v="2196535.0081004971"/>
    <n v="0.1"/>
    <n v="1976881.5072904474"/>
  </r>
  <r>
    <x v="1"/>
    <s v="1010050"/>
    <n v="2101010050"/>
    <x v="0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n v="3296675"/>
    <n v="-2831149.95"/>
    <n v="465525.05"/>
    <n v="0"/>
    <n v="36543"/>
    <n v="-31277.14"/>
    <n v="0"/>
    <n v="434247.9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228611454848582"/>
    <n v="10"/>
    <n v="0.95"/>
    <n v="2.5228611454848582"/>
    <n v="8317053.2667912953"/>
    <n v="7901200.6034517307"/>
    <n v="415852.66333956458"/>
    <n v="0.1"/>
    <n v="415852.66333956516"/>
  </r>
  <r>
    <x v="0"/>
    <s v="1010050"/>
    <n v="2101010050"/>
    <x v="0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n v="3294000"/>
    <n v="-1200483.76"/>
    <n v="2093516.24"/>
    <n v="0"/>
    <n v="40997"/>
    <n v="-75365.539999999994"/>
    <n v="0"/>
    <n v="2018150.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5"/>
    <n v="0.9"/>
    <n v="1.174234424498416"/>
    <n v="3867928.1942977821"/>
    <n v="2383933.0770855332"/>
    <n v="1483995.117212249"/>
    <n v="0.05"/>
    <n v="1409795.3613516365"/>
  </r>
  <r>
    <x v="0"/>
    <s v="1010050"/>
    <n v="2101010050"/>
    <x v="0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n v="3291684"/>
    <n v="-1849702.27"/>
    <n v="1441981.73"/>
    <n v="0"/>
    <n v="41491"/>
    <n v="-269010.58"/>
    <n v="0"/>
    <n v="1172971.149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30"/>
    <n v="0.85"/>
    <n v="1.1769743101807804"/>
    <n v="3874227.5052331118"/>
    <n v="972072.37904450798"/>
    <n v="2902155.1261886037"/>
    <n v="0.05"/>
    <n v="2757047.3698791736"/>
  </r>
  <r>
    <x v="1"/>
    <s v="1010050"/>
    <n v="2101010050"/>
    <x v="0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n v="3287205"/>
    <n v="-2776736.3"/>
    <n v="510468.7"/>
    <n v="0"/>
    <n v="36543"/>
    <n v="-36001.31"/>
    <n v="0"/>
    <n v="474467.3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10499.7338939067"/>
    <n v="3821286.5113736787"/>
    <n v="2189213.222520228"/>
    <n v="0.1"/>
    <n v="1970291.9002682052"/>
  </r>
  <r>
    <x v="0"/>
    <s v="1010050"/>
    <n v="2101010050"/>
    <x v="0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n v="3276392.01"/>
    <n v="-266714.90999999997"/>
    <n v="3009677.1"/>
    <n v="0"/>
    <n v="43458"/>
    <n v="-111106.53"/>
    <n v="0"/>
    <n v="2898570.5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676450.5709358286"/>
    <n v="550344.22574369947"/>
    <n v="3126106.3451921293"/>
    <n v="0.05"/>
    <n v="2969801.0279325228"/>
  </r>
  <r>
    <x v="1"/>
    <s v="1010050"/>
    <n v="2101010050"/>
    <x v="0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n v="3274430"/>
    <n v="-1291521.6200000001"/>
    <n v="1982908.38"/>
    <n v="0"/>
    <n v="41429"/>
    <n v="-115955.8"/>
    <n v="0"/>
    <n v="1866952.58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3864952.2041984736"/>
    <n v="987996.30049547646"/>
    <n v="2876955.9037029971"/>
    <n v="0.1"/>
    <n v="2589260.3133326974"/>
  </r>
  <r>
    <x v="1"/>
    <s v="1010050"/>
    <n v="2101010050"/>
    <x v="0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n v="3261964"/>
    <n v="-1832602.58"/>
    <n v="1429361.42"/>
    <n v="0"/>
    <n v="39707"/>
    <n v="-82765.539999999994"/>
    <n v="0"/>
    <n v="1346595.8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24"/>
    <n v="123.7"/>
    <n v="1.2103718199608611"/>
    <n v="0.29763357118789524"/>
    <n v="30"/>
    <n v="0.85"/>
    <n v="1.2976335711878952"/>
    <n v="4232833.9944063518"/>
    <n v="1651706.6946876564"/>
    <n v="2581127.2997186957"/>
    <n v="0.1"/>
    <n v="2323014.5697468263"/>
  </r>
  <r>
    <x v="0"/>
    <s v="1010050"/>
    <n v="2101010050"/>
    <x v="0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n v="3254932.2"/>
    <n v="-384163.93"/>
    <n v="2870768.27"/>
    <n v="0"/>
    <n v="43606"/>
    <n v="-188669.01"/>
    <n v="0"/>
    <n v="2682099.25999999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3695184.5264201988"/>
    <n v="474625.92361574993"/>
    <n v="3220558.6028044489"/>
    <n v="0.05"/>
    <n v="3059530.6726642265"/>
  </r>
  <r>
    <x v="1"/>
    <s v="1010050"/>
    <n v="2101010050"/>
    <x v="0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n v="3245317"/>
    <n v="-3083051.15"/>
    <n v="162265.85"/>
    <n v="0"/>
    <n v="36743"/>
    <n v="0"/>
    <n v="0"/>
    <n v="162265.8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10636.8048292315"/>
    <n v="3598183.039197864"/>
    <n v="2212453.7656313675"/>
    <n v="0.1"/>
    <n v="1991208.3890682308"/>
  </r>
  <r>
    <x v="0"/>
    <s v="1010050"/>
    <n v="2101010050"/>
    <x v="0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n v="3235937"/>
    <n v="-953389.06"/>
    <n v="2282547.94"/>
    <n v="0"/>
    <n v="41345"/>
    <n v="-82865.100000000006"/>
    <n v="0"/>
    <n v="2199682.8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3648700.1421616357"/>
    <n v="3044840.2686338848"/>
    <n v="603859.87352775084"/>
    <n v="0.05"/>
    <n v="573666.87985136325"/>
  </r>
  <r>
    <x v="0"/>
    <s v="1010050"/>
    <n v="2101010050"/>
    <x v="0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n v="3231360"/>
    <n v="-982337.21"/>
    <n v="2249022.79"/>
    <n v="0"/>
    <n v="41223"/>
    <n v="-81564.100000000006"/>
    <n v="0"/>
    <n v="2167458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3900558.2358581019"/>
    <n v="1592348.7253691275"/>
    <n v="2308209.5104889744"/>
    <n v="0.05"/>
    <n v="2192799.0349645256"/>
  </r>
  <r>
    <x v="0"/>
    <s v="1010050"/>
    <n v="2101010050"/>
    <x v="0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n v="3225000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51"/>
    <n v="98.4"/>
    <n v="124"/>
    <n v="151.5"/>
    <n v="1.5396341463414633"/>
    <n v="0.53963414634146334"/>
    <n v="20"/>
    <n v="0.85"/>
    <n v="1.5396341463414633"/>
    <n v="4965320.1219512196"/>
    <n v="1323602.6263973576"/>
    <n v="3641717.4955538623"/>
    <n v="0.05"/>
    <n v="3459631.620776169"/>
  </r>
  <r>
    <x v="0"/>
    <s v="1010050"/>
    <n v="2101010050"/>
    <x v="0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n v="3198923"/>
    <n v="-968167.35"/>
    <n v="2230755.65"/>
    <n v="0"/>
    <n v="41278"/>
    <n v="-80913.710000000006"/>
    <n v="0"/>
    <n v="2149841.9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20"/>
    <n v="0.85"/>
    <n v="1.2199612403100775"/>
    <n v="3902562.0707364338"/>
    <n v="1565523.6151261167"/>
    <n v="2337038.4556103172"/>
    <n v="0.05"/>
    <n v="2220186.5328298011"/>
  </r>
  <r>
    <x v="0"/>
    <s v="1010050"/>
    <n v="2101010050"/>
    <x v="0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n v="3148750"/>
    <n v="-684689.1"/>
    <n v="2464060.9"/>
    <n v="0"/>
    <n v="42187"/>
    <n v="-90127.77"/>
    <n v="0"/>
    <n v="2373933.13"/>
    <n v="0"/>
    <s v="Opening"/>
    <n v="0"/>
    <n v="0"/>
    <n v="0"/>
    <d v="2015-07-01T00:00:00"/>
    <n v="6.938888888888889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3"/>
    <n v="107.4"/>
    <n v="124"/>
    <n v="121.6"/>
    <n v="1.1322160148975791"/>
    <n v="0.13221601489757906"/>
    <n v="30"/>
    <n v="0.85"/>
    <n v="1.1322160148975791"/>
    <n v="3565065.1769087519"/>
    <n v="700898.41575281054"/>
    <n v="2864166.7611559415"/>
    <n v="0.05"/>
    <n v="2720958.4230981441"/>
  </r>
  <r>
    <x v="1"/>
    <s v="1010050"/>
    <n v="2101010050"/>
    <x v="0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n v="3087606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69772.1457188725"/>
    <n v="3510953.9033461735"/>
    <n v="2158818.2423726991"/>
    <n v="0.1"/>
    <n v="1942936.4181354293"/>
  </r>
  <r>
    <x v="1"/>
    <s v="1010050"/>
    <n v="2101010050"/>
    <x v="0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n v="3077314"/>
    <n v="-2540665.9"/>
    <n v="536648.1"/>
    <n v="0"/>
    <n v="36743"/>
    <n v="-37481.480000000003"/>
    <n v="0"/>
    <n v="499166.62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50872.9419591511"/>
    <n v="3499250.7464105934"/>
    <n v="2151622.1955485577"/>
    <n v="0.1"/>
    <n v="1936459.975993702"/>
  </r>
  <r>
    <x v="0"/>
    <s v="1010050"/>
    <n v="2101010050"/>
    <x v="0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n v="3046689.2"/>
    <n v="-182525.82"/>
    <n v="2864163.38"/>
    <n v="0"/>
    <n v="43711"/>
    <n v="-105948.16"/>
    <n v="0"/>
    <n v="2758215.2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3317565.6165492963"/>
    <n v="260582.49189988591"/>
    <n v="3056983.1246494106"/>
    <n v="0.05"/>
    <n v="2904133.96841694"/>
  </r>
  <r>
    <x v="1"/>
    <s v="1010050"/>
    <n v="2101010050"/>
    <x v="0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n v="3014717"/>
    <n v="-2546478.35"/>
    <n v="468238.65"/>
    <n v="0"/>
    <n v="36543"/>
    <n v="-33025.83"/>
    <n v="0"/>
    <n v="435212.82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322747.4576061377"/>
    <n v="4019803.7840889841"/>
    <n v="2302943.6735171536"/>
    <n v="0.1"/>
    <n v="2072649.3061654384"/>
  </r>
  <r>
    <x v="0"/>
    <s v="1010050"/>
    <n v="2101010050"/>
    <x v="0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n v="2989163"/>
    <n v="-2744865.87"/>
    <n v="244297.13"/>
    <n v="0"/>
    <n v="39995"/>
    <n v="-94838.98"/>
    <n v="0"/>
    <n v="149458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Conveyer belt (fibre based)"/>
    <n v="493"/>
    <n v="4"/>
    <n v="105.4"/>
    <n v="124"/>
    <n v="113.9"/>
    <n v="1.0806451612903225"/>
    <n v="0.48046652513850763"/>
    <n v="10"/>
    <n v="0.95"/>
    <n v="1.4804665251385076"/>
    <n v="4425355.7596825967"/>
    <n v="4204087.9716984667"/>
    <n v="221267.78798412997"/>
    <n v="0.05"/>
    <n v="221267.78798413003"/>
  </r>
  <r>
    <x v="0"/>
    <s v="1010050"/>
    <n v="2101010050"/>
    <x v="0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n v="2983499.24"/>
    <n v="-618611.04"/>
    <n v="2364888.2000000002"/>
    <n v="0"/>
    <n v="42269"/>
    <n v="-86575.6"/>
    <n v="0"/>
    <n v="2278312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268621.8274679808"/>
    <n v="1328150.0025611564"/>
    <n v="1940471.8249068244"/>
    <n v="0.05"/>
    <n v="1843448.233661483"/>
  </r>
  <r>
    <x v="1"/>
    <s v="1010050"/>
    <n v="2101010050"/>
    <x v="0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n v="2981000"/>
    <n v="-2233489.9700000002"/>
    <n v="747510.03"/>
    <n v="0"/>
    <n v="38040"/>
    <n v="-39116.57"/>
    <n v="0"/>
    <n v="708393.46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30"/>
    <n v="0.85"/>
    <n v="1.6229468258841506"/>
    <n v="4838004.4879606534"/>
    <n v="2516120.7044423511"/>
    <n v="2321883.7835183023"/>
    <n v="0.1"/>
    <n v="2089695.4051664721"/>
  </r>
  <r>
    <x v="1"/>
    <s v="1010050"/>
    <n v="2101010050"/>
    <x v="0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n v="2975280"/>
    <n v="-2539591.0499999998"/>
    <n v="435688.95"/>
    <n v="0"/>
    <n v="36260"/>
    <n v="-32729.83"/>
    <n v="0"/>
    <n v="402959.12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2100600.158376113"/>
    <n v="2100600.158376113"/>
    <n v="0"/>
    <n v="0.1"/>
    <n v="0"/>
  </r>
  <r>
    <x v="0"/>
    <s v="1010050"/>
    <n v="2101010050"/>
    <x v="0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n v="2967573.02"/>
    <n v="-783570.95"/>
    <n v="2184002.0699999998"/>
    <n v="0"/>
    <n v="42460"/>
    <n v="-143317.5"/>
    <n v="0"/>
    <n v="2040684.5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547155.356300469"/>
    <n v="1668640.9988596786"/>
    <n v="1878514.3574407904"/>
    <n v="0.05"/>
    <n v="1784588.6395687507"/>
  </r>
  <r>
    <x v="0"/>
    <s v="1010050"/>
    <n v="2101010050"/>
    <x v="0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n v="2931836"/>
    <n v="-1770280.75"/>
    <n v="1161555.25"/>
    <n v="0"/>
    <n v="41163"/>
    <n v="-269473.59999999998"/>
    <n v="0"/>
    <n v="892081.6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30"/>
    <n v="0.85"/>
    <n v="1.184031158714703"/>
    <n v="3471385.1762414798"/>
    <n v="961155.84189952747"/>
    <n v="2510229.3343419526"/>
    <n v="0.05"/>
    <n v="2384717.8676248547"/>
  </r>
  <r>
    <x v="1"/>
    <s v="1010050"/>
    <n v="2101010050"/>
    <x v="0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n v="2912000"/>
    <n v="-1196373.72"/>
    <n v="1715626.28"/>
    <n v="0"/>
    <n v="41069"/>
    <n v="-102620.11"/>
    <n v="0"/>
    <n v="1613006.1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"/>
    <n v="103.2"/>
    <n v="124"/>
    <n v="123.7"/>
    <n v="1.1986434108527131"/>
    <n v="0.19864341085271309"/>
    <n v="30"/>
    <n v="0.85"/>
    <n v="1.1986434108527131"/>
    <n v="3490449.6124031004"/>
    <n v="991158.41401090997"/>
    <n v="2499291.1983921905"/>
    <n v="0.1"/>
    <n v="2249362.0785529716"/>
  </r>
  <r>
    <x v="0"/>
    <s v="1010050"/>
    <n v="2101010050"/>
    <x v="0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n v="2903818"/>
    <n v="-2607208.9500000002"/>
    <n v="296609.05"/>
    <n v="0"/>
    <n v="40057"/>
    <n v="-151418.15"/>
    <n v="0"/>
    <n v="14519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4627989.2454245538"/>
    <n v="4165190.3208820983"/>
    <n v="462798.92454245547"/>
    <n v="0.05"/>
    <n v="462798.92454245529"/>
  </r>
  <r>
    <x v="0"/>
    <s v="1010050"/>
    <n v="2101010050"/>
    <x v="0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n v="2893784"/>
    <n v="-2657282"/>
    <n v="236502"/>
    <n v="0"/>
    <n v="39995"/>
    <n v="-91812.800000000003"/>
    <n v="0"/>
    <n v="144689.200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4580805.2033224488"/>
    <n v="4122724.6829902041"/>
    <n v="458080.52033224469"/>
    <n v="0.05"/>
    <n v="458080.52033224475"/>
  </r>
  <r>
    <x v="0"/>
    <s v="1010050"/>
    <n v="2101010050"/>
    <x v="0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n v="2889180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165288.8275862071"/>
    <n v="1286162.3602758623"/>
    <n v="1879126.4673103448"/>
    <n v="0.05"/>
    <n v="1785170.1439448274"/>
  </r>
  <r>
    <x v="1"/>
    <s v="1010050"/>
    <n v="2101010050"/>
    <x v="0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n v="2883169"/>
    <n v="-2356980.87"/>
    <n v="526188.13"/>
    <n v="0"/>
    <n v="36743"/>
    <n v="-24369.35"/>
    <n v="0"/>
    <n v="501818.78"/>
    <n v="0"/>
    <s v="Opening"/>
    <n v="0"/>
    <n v="0"/>
    <n v="0"/>
    <d v="2000-08-01T00:00:00"/>
    <n v="21.855555555555554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0153402585410896"/>
    <n v="20"/>
    <n v="0.9"/>
    <n v="3.0153402585410896"/>
    <n v="8693735.5578776542"/>
    <n v="7824362.0020898888"/>
    <n v="869373.55578776542"/>
    <n v="0.1"/>
    <n v="869373.55578776519"/>
  </r>
  <r>
    <x v="0"/>
    <s v="1010050"/>
    <n v="2101010050"/>
    <x v="0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</r>
  <r>
    <x v="0"/>
    <s v="1010050"/>
    <n v="2101010050"/>
    <x v="0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</r>
  <r>
    <x v="0"/>
    <s v="1010050"/>
    <n v="2101010050"/>
    <x v="0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n v="2844198"/>
    <n v="-1228626.1499999999"/>
    <n v="1615571.85"/>
    <n v="0"/>
    <n v="41298"/>
    <n v="-137343.82"/>
    <n v="0"/>
    <n v="1478228.0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5"/>
    <n v="0.9"/>
    <n v="1.0296296296296297"/>
    <n v="2928470.5333333337"/>
    <n v="1658490.4787111115"/>
    <n v="1269980.0546222222"/>
    <n v="0.05"/>
    <n v="1206481.0518911111"/>
  </r>
  <r>
    <x v="1"/>
    <s v="1010050"/>
    <n v="2101010050"/>
    <x v="0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n v="2843002"/>
    <n v="-1246968.23"/>
    <n v="1596033.77"/>
    <n v="0"/>
    <n v="41628"/>
    <n v="-92671.21"/>
    <n v="0"/>
    <n v="1503362.56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4"/>
    <n v="98.8"/>
    <n v="124"/>
    <n v="111.2"/>
    <n v="1.1255060728744939"/>
    <n v="0.12550607287449389"/>
    <n v="15"/>
    <n v="0.9"/>
    <n v="1.1255060728744939"/>
    <n v="3199816.0161943319"/>
    <n v="1636172.5896140351"/>
    <n v="1563643.4265802968"/>
    <n v="0.1"/>
    <n v="1407279.0839222672"/>
  </r>
  <r>
    <x v="0"/>
    <s v="1030010"/>
    <n v="2101030010"/>
    <x v="1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n v="2841119.67"/>
    <n v="-1986708.07"/>
    <n v="854411.6"/>
    <n v="0"/>
    <n v="43480"/>
    <n v="-712355.62"/>
    <n v="0"/>
    <n v="142055.98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767879.2058968851"/>
    <n v="1811423.1691925172"/>
    <n v="956456.03670436796"/>
    <n v="0.05"/>
    <n v="908633.23486914951"/>
  </r>
  <r>
    <x v="0"/>
    <s v="1010050"/>
    <n v="2101010050"/>
    <x v="0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n v="2832787"/>
    <n v="-2543433.39"/>
    <n v="289353.61"/>
    <n v="0"/>
    <n v="40057"/>
    <n v="-147714.26"/>
    <n v="0"/>
    <n v="141639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01032.53948237"/>
    <n v="1339328.2846350875"/>
    <n v="2361704.2548472825"/>
    <n v="0.05"/>
    <n v="2243619.0421049185"/>
  </r>
  <r>
    <x v="1"/>
    <s v="1010050"/>
    <n v="2101010050"/>
    <x v="0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n v="2830723"/>
    <n v="-2336438.56"/>
    <n v="494284.44"/>
    <n v="0"/>
    <n v="36743"/>
    <n v="-34540.58"/>
    <n v="0"/>
    <n v="459743.8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5648337.7704385724"/>
    <n v="3497680.8649202851"/>
    <n v="2150656.9055182873"/>
    <n v="0.1"/>
    <n v="1935591.2149664587"/>
  </r>
  <r>
    <x v="0"/>
    <s v="1010050"/>
    <n v="2101010050"/>
    <x v="0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n v="2822998"/>
    <n v="-2592281.15"/>
    <n v="230716.85"/>
    <n v="0"/>
    <n v="39995"/>
    <n v="-89566.95"/>
    <n v="0"/>
    <n v="141149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66326.6680266736"/>
    <n v="1344082.145992408"/>
    <n v="2322244.5220342656"/>
    <n v="0.05"/>
    <n v="2206132.2959325523"/>
  </r>
  <r>
    <x v="1"/>
    <s v="1010050"/>
    <n v="2101010050"/>
    <x v="0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n v="2810472"/>
    <n v="-2345477.69"/>
    <n v="464994.31"/>
    <n v="0"/>
    <n v="36543"/>
    <n v="-21519.7"/>
    <n v="0"/>
    <n v="443474.6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146561.0808150452"/>
    <n v="3731904.9727335409"/>
    <n v="414656.10808150424"/>
    <n v="0.1"/>
    <n v="414656.10808150441"/>
  </r>
  <r>
    <x v="1"/>
    <s v="1010050"/>
    <n v="2101010050"/>
    <x v="0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n v="2802591"/>
    <n v="-2342267.13"/>
    <n v="460323.87"/>
    <n v="0"/>
    <n v="36543"/>
    <n v="-21236.080000000002"/>
    <n v="0"/>
    <n v="439087.7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8566.7586630918"/>
    <n v="3330515.8273155913"/>
    <n v="1908050.9313475005"/>
    <n v="0.1"/>
    <n v="1717245.8382127506"/>
  </r>
  <r>
    <x v="0"/>
    <s v="1010050"/>
    <n v="2101010050"/>
    <x v="0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n v="2770479.43"/>
    <n v="-113931.22"/>
    <n v="2656548.21"/>
    <n v="0"/>
    <n v="44129"/>
    <n v="-240841.95"/>
    <n v="0"/>
    <n v="2415706.2599999998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h. Pipes &amp; tubes"/>
    <n v="582"/>
    <n v="107"/>
    <n v="126.7"/>
    <n v="124"/>
    <n v="172.7"/>
    <n v="1.3630623520126282"/>
    <n v="0.36306235201262815"/>
    <n v="20"/>
    <n v="0.85"/>
    <n v="1.3630623520126282"/>
    <n v="3776336.2080584057"/>
    <n v="257682.49708598538"/>
    <n v="3518653.7109724204"/>
    <n v="0.05"/>
    <n v="3342721.0254237992"/>
  </r>
  <r>
    <x v="1"/>
    <s v="1010050"/>
    <n v="2101010050"/>
    <x v="0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n v="2755000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111"/>
    <n v="78.599999999999994"/>
    <n v="124"/>
    <n v="94.1"/>
    <n v="1.197201017811705"/>
    <n v="0.19720101781170496"/>
    <n v="12"/>
    <n v="0.9"/>
    <n v="1.197201017811705"/>
    <n v="3298288.8040712471"/>
    <n v="314711.72338846477"/>
    <n v="2983577.0806827825"/>
    <n v="0.1"/>
    <n v="2685219.3726145043"/>
  </r>
  <r>
    <x v="1"/>
    <s v="1010050"/>
    <n v="2101010050"/>
    <x v="0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n v="2746332"/>
    <n v="-2336873.37"/>
    <n v="409458.63"/>
    <n v="0"/>
    <n v="36543"/>
    <n v="-18049.13"/>
    <n v="0"/>
    <n v="391409.5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8846020.7924366836"/>
    <n v="7961418.7131930152"/>
    <n v="884602.07924366836"/>
    <n v="0.1"/>
    <n v="884602.07924366812"/>
  </r>
  <r>
    <x v="1"/>
    <s v="1010050"/>
    <n v="2101010050"/>
    <x v="0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n v="2732804"/>
    <n v="-1262234.28"/>
    <n v="1470569.72"/>
    <n v="0"/>
    <n v="41186"/>
    <n v="-85025.279999999999"/>
    <n v="0"/>
    <n v="1385544.4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2461423.2651439919"/>
    <n v="2461423.2651439919"/>
    <n v="0"/>
    <n v="0.1"/>
    <n v="0"/>
  </r>
  <r>
    <x v="1"/>
    <s v="1010050"/>
    <n v="2101010050"/>
    <x v="0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n v="2732237"/>
    <n v="-1213934.17"/>
    <n v="1518302.83"/>
    <n v="0"/>
    <n v="40771"/>
    <n v="-90310.13"/>
    <n v="0"/>
    <n v="1427992.7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s v="h. Pipes &amp; tubes"/>
    <n v="582"/>
    <n v="4"/>
    <n v="102.6"/>
    <n v="124"/>
    <n v="172.7"/>
    <n v="1.6832358674463936"/>
    <n v="0.69791913036622732"/>
    <n v="20"/>
    <n v="0.85"/>
    <n v="1.6979191303662273"/>
    <n v="4639117.4709944297"/>
    <n v="2140308.3909929576"/>
    <n v="2498809.080001472"/>
    <n v="0.1"/>
    <n v="2248928.1720013251"/>
  </r>
  <r>
    <x v="1"/>
    <s v="1010050"/>
    <n v="2101010050"/>
    <x v="0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n v="2704497"/>
    <n v="-2285228.73"/>
    <n v="419268.27"/>
    <n v="0"/>
    <n v="36543"/>
    <n v="-29545.47"/>
    <n v="0"/>
    <n v="389722.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078817.0324048363"/>
    <n v="5166994.4775441103"/>
    <n v="911822.554860726"/>
    <n v="0.1"/>
    <n v="911822.55486072553"/>
  </r>
  <r>
    <x v="0"/>
    <s v="1010050"/>
    <n v="2101010050"/>
    <x v="0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n v="2686641.44"/>
    <n v="-218706.22"/>
    <n v="2467935.2200000002"/>
    <n v="0"/>
    <n v="43458"/>
    <n v="-91107.36"/>
    <n v="0"/>
    <n v="2376827.86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014689.4589661318"/>
    <n v="451282.26373245788"/>
    <n v="2563407.1952336738"/>
    <n v="0.05"/>
    <n v="2435236.8354719901"/>
  </r>
  <r>
    <x v="0"/>
    <s v="1010050"/>
    <n v="2101010050"/>
    <x v="0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n v="2681085"/>
    <n v="-1628438.33"/>
    <n v="1052646.67"/>
    <n v="0"/>
    <n v="41282"/>
    <n v="-222810.36"/>
    <n v="0"/>
    <n v="829836.3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Cranes"/>
    <n v="744"/>
    <n v="13"/>
    <n v="100.1"/>
    <n v="124"/>
    <n v="137.6"/>
    <n v="1.3746253746253747"/>
    <n v="0.37462537462537471"/>
    <n v="20"/>
    <n v="0.9"/>
    <n v="1.3746253746253747"/>
    <n v="3685487.4725274728"/>
    <n v="1565410.8039560439"/>
    <n v="2120076.6685714289"/>
    <n v="0.05"/>
    <n v="2014072.8351428574"/>
  </r>
  <r>
    <x v="1"/>
    <s v="1010050"/>
    <n v="2101010050"/>
    <x v="0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n v="2675101"/>
    <n v="-783042.72"/>
    <n v="1892058.28"/>
    <n v="0"/>
    <n v="42443"/>
    <n v="-114926.28"/>
    <n v="0"/>
    <n v="177713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51"/>
    <n v="83"/>
    <n v="124"/>
    <n v="94.1"/>
    <n v="1.1337349397590362"/>
    <n v="0.13373493975903616"/>
    <n v="12"/>
    <n v="0.9"/>
    <n v="1.1337349397590362"/>
    <n v="3032855.4710843372"/>
    <n v="1426705.7611892568"/>
    <n v="1606149.7098950804"/>
    <n v="0.1"/>
    <n v="1445534.7389055723"/>
  </r>
  <r>
    <x v="1"/>
    <s v="1010050"/>
    <n v="2101010050"/>
    <x v="0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n v="2638560"/>
    <n v="-2309820.58"/>
    <n v="328739.42"/>
    <n v="0"/>
    <n v="36543"/>
    <n v="-47427.86"/>
    <n v="0"/>
    <n v="281311.56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4824482.859408862"/>
    <n v="3067254.3201443586"/>
    <n v="1757228.5392645034"/>
    <n v="0.1"/>
    <n v="1581505.6853380532"/>
  </r>
  <r>
    <x v="1"/>
    <s v="1010050"/>
    <n v="2101010050"/>
    <x v="0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s v="d. Manufacture of bearings, gears, gearing and driving elements"/>
    <n v="737"/>
    <n v="4"/>
    <n v="102.4"/>
    <n v="124"/>
    <n v="120.3"/>
    <n v="1.1748046875"/>
    <n v="0.43710068701881921"/>
    <n v="15"/>
    <n v="0.95"/>
    <n v="1.4371006870188192"/>
    <n v="3791876.3887403756"/>
    <n v="3602282.5693033566"/>
    <n v="189593.81943701906"/>
    <n v="0.1"/>
    <n v="189593.81943701894"/>
  </r>
  <r>
    <x v="1"/>
    <s v="1010050"/>
    <n v="2101010050"/>
    <x v="0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931962.1402973495"/>
    <n v="3135586.2633262677"/>
    <n v="1796375.8769710818"/>
    <n v="0.1"/>
    <n v="1616738.2892739738"/>
  </r>
  <r>
    <x v="1"/>
    <s v="1010050"/>
    <n v="2101010050"/>
    <x v="0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0.84201503334247474"/>
    <n v="20"/>
    <n v="0.85"/>
    <n v="1.8420150333424747"/>
    <n v="4860267.18637612"/>
    <n v="4131227.1084197015"/>
    <n v="729040.07795641851"/>
    <n v="0.1"/>
    <n v="729040.07795641816"/>
  </r>
  <r>
    <x v="0"/>
    <s v="1010050"/>
    <n v="2101010050"/>
    <x v="0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n v="2607867.2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117197.1678779339"/>
    <n v="1466381.5010559114"/>
    <n v="1650815.6668220225"/>
    <n v="0.05"/>
    <n v="1568274.8834809214"/>
  </r>
  <r>
    <x v="1"/>
    <s v="1010050"/>
    <n v="2101010050"/>
    <x v="0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n v="2568992"/>
    <n v="-2309563.59"/>
    <n v="259428.41"/>
    <n v="0"/>
    <n v="37347"/>
    <n v="-119854.58"/>
    <n v="0"/>
    <n v="139573.829999999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042970.2252948587"/>
    <n v="2042970.2252948587"/>
    <n v="0"/>
    <n v="0.1"/>
    <n v="0"/>
  </r>
  <r>
    <x v="1"/>
    <s v="1010050"/>
    <n v="2101010050"/>
    <x v="0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n v="2564100"/>
    <n v="-832685.43"/>
    <n v="1731414.57"/>
    <n v="0"/>
    <n v="41815"/>
    <n v="-104789.04"/>
    <n v="0"/>
    <n v="1626625.53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0"/>
    <n v="108.2"/>
    <n v="124"/>
    <n v="123.7"/>
    <n v="1.143253234750462"/>
    <n v="0.14325323475046203"/>
    <n v="30"/>
    <n v="0.85"/>
    <n v="1.143253234750462"/>
    <n v="2931415.6192236599"/>
    <n v="666299.91315465188"/>
    <n v="2265115.706069008"/>
    <n v="0.1"/>
    <n v="2038604.1354621071"/>
  </r>
  <r>
    <x v="0"/>
    <s v="1010050"/>
    <n v="2101010050"/>
    <x v="0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n v="2498060"/>
    <n v="-187436.81"/>
    <n v="2310623.19"/>
    <n v="0"/>
    <n v="43551"/>
    <n v="-85333.79"/>
    <n v="0"/>
    <n v="2225289.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5"/>
    <n v="0.9"/>
    <n v="1.0258302583025829"/>
    <n v="2562585.53505535"/>
    <n v="503120.96004920045"/>
    <n v="2059464.5750061497"/>
    <n v="0.05"/>
    <n v="1956491.3462558421"/>
  </r>
  <r>
    <x v="1"/>
    <s v="1010050"/>
    <n v="2101010050"/>
    <x v="0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n v="2488304"/>
    <n v="-2054372.43"/>
    <n v="433931.57"/>
    <n v="0"/>
    <n v="36743"/>
    <n v="-30307.38"/>
    <n v="0"/>
    <n v="403624.19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4966349.5430389792"/>
    <n v="4221397.1115831314"/>
    <n v="744952.43145584781"/>
    <n v="0.1"/>
    <n v="744952.43145584699"/>
  </r>
  <r>
    <x v="1"/>
    <s v="1010150"/>
    <n v="2101010150"/>
    <x v="5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n v="2474570"/>
    <n v="-282430.77"/>
    <n v="2192139.23"/>
    <n v="0"/>
    <n v="43830"/>
    <n v="-264187.07"/>
    <n v="0"/>
    <n v="1927952.1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96"/>
    <n v="112.4"/>
    <n v="124"/>
    <n v="114.4"/>
    <n v="1.0177935943060499"/>
    <n v="1.7793594306049876E-2"/>
    <n v="8"/>
    <n v="0.85"/>
    <n v="1.0177935943060499"/>
    <n v="2518601.4946619216"/>
    <n v="674950.21999308013"/>
    <n v="1843651.2746688416"/>
    <n v="0.1"/>
    <n v="1659286.1472019574"/>
  </r>
  <r>
    <x v="1"/>
    <s v="1010050"/>
    <n v="2101010050"/>
    <x v="0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n v="2470085"/>
    <n v="-2118125.12"/>
    <n v="351959.88"/>
    <n v="0"/>
    <n v="36743"/>
    <n v="-48111.08"/>
    <n v="0"/>
    <n v="303848.8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4535818.083835179"/>
    <n v="2808763.3500993433"/>
    <n v="1727054.7337358356"/>
    <n v="0.1"/>
    <n v="1554349.2603622521"/>
  </r>
  <r>
    <x v="1"/>
    <s v="1010050"/>
    <n v="2101010050"/>
    <x v="0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</r>
  <r>
    <x v="1"/>
    <s v="1010050"/>
    <n v="2101010050"/>
    <x v="0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</r>
  <r>
    <x v="1"/>
    <s v="1010050"/>
    <n v="2101010050"/>
    <x v="0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-5.9515305753888859E-3"/>
    <n v="20"/>
    <n v="0.85"/>
    <n v="0.99404846942461111"/>
    <n v="2455384.2135986905"/>
    <n v="2087076.5815588867"/>
    <n v="368307.63203980378"/>
    <n v="0.1"/>
    <n v="368307.6320398036"/>
  </r>
  <r>
    <x v="0"/>
    <s v="1010050"/>
    <n v="2101010050"/>
    <x v="0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n v="2468671.0499999998"/>
    <n v="-5711.39"/>
    <n v="2462959.66"/>
    <n v="0"/>
    <n v="44271"/>
    <n v="-119225.16"/>
    <n v="0"/>
    <n v="2343734.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Steam Turbines"/>
    <n v="724"/>
    <n v="111"/>
    <n v="85.7"/>
    <n v="124"/>
    <n v="82"/>
    <n v="0.95682613768961489"/>
    <n v="-4.3173862310385114E-2"/>
    <n v="30"/>
    <n v="0.85"/>
    <n v="0.95682613768961489"/>
    <n v="2362088.9859976661"/>
    <n v="85144.559467489933"/>
    <n v="2276944.4265301763"/>
    <n v="0.05"/>
    <n v="2163097.2052036673"/>
  </r>
  <r>
    <x v="0"/>
    <s v="1010050"/>
    <n v="2101010050"/>
    <x v="0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n v="2448000"/>
    <n v="-923531.72"/>
    <n v="1524468.28"/>
    <n v="0"/>
    <n v="40893"/>
    <n v="-54783.67"/>
    <n v="0"/>
    <n v="1469684.61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5"/>
    <n v="0.9"/>
    <n v="1.1499332153821409"/>
    <n v="2815036.5112554808"/>
    <n v="1777226.3841059604"/>
    <n v="1037810.1271495204"/>
    <n v="0.05"/>
    <n v="985919.62079204433"/>
  </r>
  <r>
    <x v="0"/>
    <s v="1010050"/>
    <n v="2101010050"/>
    <x v="0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n v="2444596"/>
    <n v="-1322065.53"/>
    <n v="1122530.47"/>
    <n v="0"/>
    <n v="40766"/>
    <n v="-109505.22"/>
    <n v="0"/>
    <n v="1013025.2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5"/>
    <n v="0.9"/>
    <n v="1.3037117991658698"/>
    <n v="3187048.6493936884"/>
    <n v="2075831.0203050892"/>
    <n v="1111217.6290885992"/>
    <n v="0.05"/>
    <n v="1055656.7476341692"/>
  </r>
  <r>
    <x v="0"/>
    <s v="1010050"/>
    <n v="2101010050"/>
    <x v="0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n v="2436781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Cranes"/>
    <n v="744"/>
    <n v="25"/>
    <n v="104.9"/>
    <n v="124"/>
    <n v="137.6"/>
    <n v="1.311725452812202"/>
    <n v="0.31172545281220199"/>
    <n v="20"/>
    <n v="0.9"/>
    <n v="1.311725452812202"/>
    <n v="3196387.6606291705"/>
    <n v="1213828.2141239273"/>
    <n v="1982559.4465052432"/>
    <n v="0.05"/>
    <n v="1883431.474179981"/>
  </r>
  <r>
    <x v="0"/>
    <s v="1010050"/>
    <n v="2101010050"/>
    <x v="0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n v="2421039"/>
    <n v="-1434480.14"/>
    <n v="986558.86"/>
    <n v="0"/>
    <n v="40466"/>
    <n v="-105043.35"/>
    <n v="0"/>
    <n v="881515.5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5"/>
    <n v="0.95"/>
    <n v="0.97935103244837751"/>
    <n v="2371047.0442477874"/>
    <n v="2252494.692035398"/>
    <n v="118552.35221238947"/>
    <n v="0.05"/>
    <n v="118552.35221238948"/>
  </r>
  <r>
    <x v="0"/>
    <s v="1010050"/>
    <n v="2101010050"/>
    <x v="0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n v="2391666"/>
    <n v="-1027954.24"/>
    <n v="1363711.76"/>
    <n v="0"/>
    <n v="40466"/>
    <n v="-48612.41"/>
    <n v="0"/>
    <n v="1315099.350000000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s v="Boilers"/>
    <n v="618"/>
    <n v="4"/>
    <n v="105.9"/>
    <n v="124"/>
    <n v="95.2"/>
    <n v="0.898961284230406"/>
    <n v="-6.9905857441268093E-2"/>
    <n v="30"/>
    <n v="0.85"/>
    <n v="0.93009414255873191"/>
    <n v="2224474.5375568722"/>
    <n v="736713.01166050183"/>
    <n v="1487761.5258963704"/>
    <n v="0.05"/>
    <n v="1413373.4496015518"/>
  </r>
  <r>
    <x v="1"/>
    <s v="1010050"/>
    <n v="2101010050"/>
    <x v="0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05350.4696617024"/>
    <n v="2800783.1416516802"/>
    <n v="1604567.3280100222"/>
    <n v="0.1"/>
    <n v="1444110.59520902"/>
  </r>
  <r>
    <x v="1"/>
    <s v="1010050"/>
    <n v="2101010050"/>
    <x v="0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7149372.0282624364"/>
    <n v="5454414.7952953745"/>
    <n v="1694957.2329670619"/>
    <n v="0.1"/>
    <n v="1525461.5096703558"/>
  </r>
  <r>
    <x v="0"/>
    <s v="1010050"/>
    <n v="2101010050"/>
    <x v="0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n v="2336730"/>
    <n v="-711761.78"/>
    <n v="1624968.22"/>
    <n v="0"/>
    <n v="41218"/>
    <n v="-58927.94"/>
    <n v="0"/>
    <n v="1566040.2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2820654.908916587"/>
    <n v="1151493.1908025728"/>
    <n v="1669161.7181140142"/>
    <n v="0.05"/>
    <n v="1585703.6322083136"/>
  </r>
  <r>
    <x v="0"/>
    <s v="1010050"/>
    <n v="2101010050"/>
    <x v="0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n v="2329976"/>
    <n v="-637503.63"/>
    <n v="1692472.37"/>
    <n v="0"/>
    <n v="41570"/>
    <n v="-61578.75"/>
    <n v="0"/>
    <n v="1630893.6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706230.9007021058"/>
    <n v="2116272.5643490464"/>
    <n v="589958.33635305939"/>
    <n v="0.05"/>
    <n v="560460.4195354064"/>
  </r>
  <r>
    <x v="1"/>
    <s v="1010050"/>
    <n v="2101010050"/>
    <x v="0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n v="2312800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n v="3.105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9"/>
    <n v="112.1"/>
    <n v="124"/>
    <n v="111.2"/>
    <n v="0.9919714540588761"/>
    <n v="-8.0285459411238991E-3"/>
    <n v="15"/>
    <n v="0.9"/>
    <n v="0.9919714540588761"/>
    <n v="2294231.5789473685"/>
    <n v="427491.81754385977"/>
    <n v="1866739.7614035087"/>
    <n v="0.1"/>
    <n v="1680065.7852631579"/>
  </r>
  <r>
    <x v="1"/>
    <s v="1010050"/>
    <n v="2101010050"/>
    <x v="0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n v="2288020.17"/>
    <n v="-382120.26"/>
    <n v="1905899.91"/>
    <n v="0"/>
    <n v="43131"/>
    <n v="-110500.58"/>
    <n v="0"/>
    <n v="1795399.3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2616364.5722343326"/>
    <n v="475051.86184471427"/>
    <n v="2141312.7103896183"/>
    <n v="0.1"/>
    <n v="1927181.4393506565"/>
  </r>
  <r>
    <x v="0"/>
    <s v="1010050"/>
    <n v="2101010050"/>
    <x v="0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n v="2263358"/>
    <n v="-1559384.37"/>
    <n v="703973.63"/>
    <n v="0"/>
    <n v="40774"/>
    <n v="-227076.08"/>
    <n v="0"/>
    <n v="476897.5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s v="f. Manufacture of lifting and handling equipment"/>
    <n v="743"/>
    <n v="4"/>
    <n v="101.6"/>
    <n v="124"/>
    <n v="125.3"/>
    <n v="1.2332677165354331"/>
    <n v="0.24199881541355994"/>
    <n v="20"/>
    <n v="0.9"/>
    <n v="1.2419988154135599"/>
    <n v="2811087.9548568041"/>
    <n v="1373216.4659475489"/>
    <n v="1437871.4889092552"/>
    <n v="0.05"/>
    <n v="1365977.9144637925"/>
  </r>
  <r>
    <x v="0"/>
    <s v="1010150"/>
    <n v="2101010150"/>
    <x v="5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n v="2258828.46"/>
    <n v="-871582.89"/>
    <n v="1387245.57"/>
    <n v="0"/>
    <n v="43100"/>
    <n v="-245454.2"/>
    <n v="0"/>
    <n v="1141791.3700000001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72"/>
    <n v="108.5"/>
    <n v="124"/>
    <n v="114.4"/>
    <n v="1.0543778801843318"/>
    <n v="5.4377880184331762E-2"/>
    <n v="8"/>
    <n v="0.85"/>
    <n v="1.0543778801843318"/>
    <n v="2381658.7633548384"/>
    <n v="1144353.9571980643"/>
    <n v="1237304.8061567741"/>
    <n v="0.05"/>
    <n v="1175439.5658489354"/>
  </r>
  <r>
    <x v="1"/>
    <s v="1010050"/>
    <n v="2101010050"/>
    <x v="0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2987998.0141759808"/>
    <n v="1899675.0708089387"/>
    <n v="1088322.9433670421"/>
    <n v="0.1"/>
    <n v="979490.64903033793"/>
  </r>
  <r>
    <x v="1"/>
    <s v="1010050"/>
    <n v="2101010050"/>
    <x v="0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6842748.5363316471"/>
    <n v="5220484.919445999"/>
    <n v="1622263.6168856481"/>
    <n v="0.1"/>
    <n v="1460037.2551970833"/>
  </r>
  <r>
    <x v="1"/>
    <s v="1010050"/>
    <n v="2101010050"/>
    <x v="0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n v="2255047"/>
    <n v="-1467472.72"/>
    <n v="787574.28"/>
    <n v="0"/>
    <n v="40416"/>
    <n v="-44107.73"/>
    <n v="0"/>
    <n v="743466.55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h. Manufacture of other general-purpose machinery"/>
    <n v="749"/>
    <n v="4"/>
    <n v="107"/>
    <n v="124"/>
    <n v="138.9"/>
    <n v="1.2981308411214953"/>
    <n v="0.38467289719626163"/>
    <n v="15"/>
    <n v="0.9"/>
    <n v="1.3846728971962616"/>
    <n v="3122502.4628037382"/>
    <n v="2221140.0852077259"/>
    <n v="901362.37759601232"/>
    <n v="0.1"/>
    <n v="811226.13983641111"/>
  </r>
  <r>
    <x v="0"/>
    <s v="1010050"/>
    <n v="2101010050"/>
    <x v="0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n v="2201153.98"/>
    <n v="-379845.63"/>
    <n v="1821308.35"/>
    <n v="0"/>
    <n v="42551"/>
    <n v="-66864.5"/>
    <n v="0"/>
    <n v="1754443.8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2575513.8111710041"/>
    <n v="659188.45155915641"/>
    <n v="1916325.3596118477"/>
    <n v="0.05"/>
    <n v="1820509.0916312551"/>
  </r>
  <r>
    <x v="0"/>
    <s v="1010050"/>
    <n v="2101010050"/>
    <x v="0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n v="2201117.8199999998"/>
    <n v="-406214.11"/>
    <n v="1794903.71"/>
    <n v="0"/>
    <n v="42454"/>
    <n v="-65832.850000000006"/>
    <n v="0"/>
    <n v="1729070.8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20"/>
    <n v="0.85"/>
    <n v="1.1603686635944701"/>
    <n v="2554108.1432073731"/>
    <n v="680847.18878582097"/>
    <n v="1873260.9544215521"/>
    <n v="0.05"/>
    <n v="1779597.9067004744"/>
  </r>
  <r>
    <x v="1"/>
    <s v="1010050"/>
    <n v="2101010050"/>
    <x v="0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n v="2172600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2"/>
    <n v="111.1"/>
    <n v="124"/>
    <n v="123.7"/>
    <n v="1.1134113411341136"/>
    <n v="0.11341134113411355"/>
    <n v="30"/>
    <n v="0.85"/>
    <n v="1.1134113411341136"/>
    <n v="2418997.4797479752"/>
    <n v="481290.90597059712"/>
    <n v="1937706.5737773781"/>
    <n v="0.1"/>
    <n v="1743935.9163996403"/>
  </r>
  <r>
    <x v="0"/>
    <s v="1010050"/>
    <n v="2101010050"/>
    <x v="0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n v="2170408"/>
    <n v="-593844.46"/>
    <n v="1576563.54"/>
    <n v="0"/>
    <n v="41570"/>
    <n v="-57361.54"/>
    <n v="0"/>
    <n v="151920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520895.1494483449"/>
    <n v="1971340.0068686055"/>
    <n v="549555.14257973945"/>
    <n v="0.05"/>
    <n v="522077.38545075245"/>
  </r>
  <r>
    <x v="1"/>
    <s v="1010050"/>
    <n v="2101010050"/>
    <x v="0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n v="2155853"/>
    <n v="-786216.06"/>
    <n v="1369636.94"/>
    <n v="0"/>
    <n v="41460"/>
    <n v="-82476.710000000006"/>
    <n v="0"/>
    <n v="1287160.2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2561758.0797310281"/>
    <n v="648812.67365632218"/>
    <n v="1912945.406074706"/>
    <n v="0.1"/>
    <n v="1721650.8654672354"/>
  </r>
  <r>
    <x v="1"/>
    <s v="1010130"/>
    <n v="2101010130"/>
    <x v="2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n v="2125000"/>
    <n v="-2018750"/>
    <n v="106250"/>
    <n v="0"/>
    <n v="36434"/>
    <n v="0"/>
    <n v="0"/>
    <n v="106250"/>
    <n v="0"/>
    <s v="Opening"/>
    <n v="0"/>
    <n v="0"/>
    <n v="0"/>
    <d v="1999-10-01T00:00:00"/>
    <n v="22.68888888888889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764837114276639"/>
    <n v="20"/>
    <n v="0.9"/>
    <n v="3.4764837114276639"/>
    <n v="7387527.8867837861"/>
    <n v="6648775.0981054073"/>
    <n v="738752.7886783788"/>
    <n v="0.1"/>
    <n v="738752.78867837845"/>
  </r>
  <r>
    <x v="0"/>
    <s v="1010050"/>
    <n v="2101010050"/>
    <x v="0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n v="2113472"/>
    <n v="-719327.1"/>
    <n v="1394144.9"/>
    <n v="0"/>
    <n v="41192"/>
    <n v="-50345.04"/>
    <n v="0"/>
    <n v="1343799.86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0"/>
    <n v="105.6"/>
    <n v="124"/>
    <n v="111.2"/>
    <n v="1.0530303030303032"/>
    <n v="5.3030303030303205E-2"/>
    <n v="15"/>
    <n v="0.9"/>
    <n v="1.0530303030303032"/>
    <n v="2225550.060606061"/>
    <n v="1293786.4352323234"/>
    <n v="931763.62537373765"/>
    <n v="0.05"/>
    <n v="885175.44410505076"/>
  </r>
  <r>
    <x v="0"/>
    <s v="1010050"/>
    <n v="2101010050"/>
    <x v="0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n v="2112466"/>
    <n v="-800593.24"/>
    <n v="1311872.76"/>
    <n v="0"/>
    <n v="40879"/>
    <n v="-47132.35"/>
    <n v="0"/>
    <n v="1264740.40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s v="(Q). MANUFACTURE OF ELECTRICAL EQUIPMENT"/>
    <n v="666"/>
    <n v="4"/>
    <n v="104.1"/>
    <n v="124"/>
    <n v="125.9"/>
    <n v="1.2094140249759848"/>
    <n v="0.20849080816302612"/>
    <n v="20"/>
    <n v="0.85"/>
    <n v="1.2084908081630261"/>
    <n v="2552895.7435569153"/>
    <n v="1141640.7937645216"/>
    <n v="1411254.9497923937"/>
    <n v="0.05"/>
    <n v="1340692.2023027739"/>
  </r>
  <r>
    <x v="0"/>
    <s v="1010050"/>
    <n v="2101010050"/>
    <x v="0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n v="2106705"/>
    <n v="-1287857.74"/>
    <n v="818847.26"/>
    <n v="0"/>
    <n v="40057"/>
    <n v="-101712.77"/>
    <n v="0"/>
    <n v="717134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578609.7841427885"/>
    <n v="933146.35364493157"/>
    <n v="1645463.4304978568"/>
    <n v="0.05"/>
    <n v="1563190.2589729638"/>
  </r>
  <r>
    <x v="0"/>
    <s v="1010050"/>
    <n v="2101010050"/>
    <x v="0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n v="2104077.4"/>
    <n v="-377013.6"/>
    <n v="1727063.8"/>
    <n v="0"/>
    <n v="42460"/>
    <n v="-63371.69"/>
    <n v="0"/>
    <n v="1663692.1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2515014.5823474177"/>
    <n v="1183104.7764459311"/>
    <n v="1331909.8059014867"/>
    <n v="0.05"/>
    <n v="1265314.3156064122"/>
  </r>
  <r>
    <x v="0"/>
    <s v="1010050"/>
    <n v="2101010050"/>
    <x v="0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n v="2099258"/>
    <n v="-1302127.98"/>
    <n v="797130.02"/>
    <n v="0"/>
    <n v="39995"/>
    <n v="-101351.96"/>
    <n v="0"/>
    <n v="695778.0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498869.8942280011"/>
    <n v="916090.33076082636"/>
    <n v="1582779.5634671748"/>
    <n v="0.05"/>
    <n v="1503640.5852938159"/>
  </r>
  <r>
    <x v="1"/>
    <s v="1010050"/>
    <n v="2101010050"/>
    <x v="0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n v="2092337.38"/>
    <n v="-357451.3"/>
    <n v="1734886.08"/>
    <n v="0"/>
    <n v="43108"/>
    <n v="-100984.78"/>
    <n v="0"/>
    <n v="1633901.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20"/>
    <n v="0.85"/>
    <n v="1.0329474621549422"/>
    <n v="2161274.5866429205"/>
    <n v="392421.42598865135"/>
    <n v="1768853.1606542692"/>
    <n v="0.1"/>
    <n v="1591967.8445888422"/>
  </r>
  <r>
    <x v="0"/>
    <s v="1010050"/>
    <n v="2101010050"/>
    <x v="0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n v="2091962"/>
    <n v="-684799.09"/>
    <n v="1407162.91"/>
    <n v="0"/>
    <n v="41027"/>
    <n v="-50895.72"/>
    <n v="0"/>
    <n v="1356267.1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30"/>
    <n v="0.85"/>
    <n v="1.1248843663274746"/>
    <n v="2353215.3487511566"/>
    <n v="679338.40873484768"/>
    <n v="1673876.9400163088"/>
    <n v="0.05"/>
    <n v="1590183.0930154934"/>
  </r>
  <r>
    <x v="1"/>
    <s v="1010130"/>
    <n v="2101010130"/>
    <x v="2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n v="2085281"/>
    <n v="-1292083"/>
    <n v="793198"/>
    <n v="0"/>
    <n v="41707"/>
    <n v="-203092.62"/>
    <n v="0"/>
    <n v="590105.38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10"/>
    <n v="0.9"/>
    <n v="1.3764093668690371"/>
    <n v="2870200.3009540327"/>
    <n v="2136864.1240602774"/>
    <n v="733336.17689375533"/>
    <n v="0.1"/>
    <n v="660002.5592043798"/>
  </r>
  <r>
    <x v="0"/>
    <s v="1010050"/>
    <n v="2101010050"/>
    <x v="0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n v="2080796"/>
    <n v="-644447.65"/>
    <n v="1436348.35"/>
    <n v="0"/>
    <n v="41440"/>
    <n v="-52057.91"/>
    <n v="0"/>
    <n v="1384290.44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1933690.5450819675"/>
    <n v="1933690.5450819677"/>
    <n v="0"/>
    <n v="0.05"/>
    <n v="0"/>
  </r>
  <r>
    <x v="0"/>
    <s v="1010050"/>
    <n v="2101010050"/>
    <x v="0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n v="2059992"/>
    <n v="-867316.18"/>
    <n v="1192675.82"/>
    <n v="0"/>
    <n v="42221"/>
    <n v="-157214.63"/>
    <n v="0"/>
    <n v="1035461.1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an"/>
    <n v="713"/>
    <n v="45"/>
    <n v="110.7"/>
    <n v="124"/>
    <n v="146.6"/>
    <n v="1.3242999096657633"/>
    <n v="0.32429990966576328"/>
    <n v="8"/>
    <n v="0.9"/>
    <n v="1.3242999096657633"/>
    <n v="2728047.2195121949"/>
    <n v="2078430.9753658536"/>
    <n v="649616.24414634123"/>
    <n v="0.05"/>
    <n v="617135.43193902413"/>
  </r>
  <r>
    <x v="0"/>
    <s v="1010050"/>
    <n v="2101010050"/>
    <x v="0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n v="2059992"/>
    <n v="-792272.79"/>
    <n v="1267719.21"/>
    <n v="0"/>
    <n v="42429"/>
    <n v="-154188.01"/>
    <n v="0"/>
    <n v="1113531.2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Fan"/>
    <n v="713"/>
    <n v="50"/>
    <n v="108"/>
    <n v="124"/>
    <n v="146.6"/>
    <n v="1.3574074074074074"/>
    <n v="0.3574074074074074"/>
    <n v="8"/>
    <n v="0.9"/>
    <n v="1.3574074074074074"/>
    <n v="2796248.4"/>
    <n v="1999317.6059999999"/>
    <n v="796930.79399999999"/>
    <n v="0.05"/>
    <n v="757084.25429999991"/>
  </r>
  <r>
    <x v="1"/>
    <s v="1010050"/>
    <n v="2101010050"/>
    <x v="0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n v="2046979"/>
    <n v="-741905.15"/>
    <n v="1305073.8500000001"/>
    <n v="0"/>
    <n v="41480"/>
    <n v="-78612.55"/>
    <n v="0"/>
    <n v="1226461.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UPS in Solid State Drives"/>
    <n v="642"/>
    <n v="19"/>
    <n v="104.4"/>
    <n v="124"/>
    <n v="94.1"/>
    <n v="0.90134099616858232"/>
    <n v="-9.865900383141768E-2"/>
    <n v="12"/>
    <n v="0.9"/>
    <n v="0.90134099616858232"/>
    <n v="1845026.0909961686"/>
    <n v="1236936.241838681"/>
    <n v="608089.84915748751"/>
    <n v="0.1"/>
    <n v="547280.8642417388"/>
  </r>
  <r>
    <x v="1"/>
    <s v="1010050"/>
    <n v="2101010050"/>
    <x v="0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n v="2039027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2734870.6148215919"/>
    <n v="2365663.081820677"/>
    <n v="369207.53300091485"/>
    <n v="0.1"/>
    <n v="332286.77970082336"/>
  </r>
  <r>
    <x v="1"/>
    <s v="1010050"/>
    <n v="2101010050"/>
    <x v="0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n v="1995980"/>
    <n v="-897242.15"/>
    <n v="1098737.8500000001"/>
    <n v="0"/>
    <n v="41099"/>
    <n v="-65292.68"/>
    <n v="0"/>
    <n v="1033445.1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2429541.2212212211"/>
    <n v="724408.20746079402"/>
    <n v="1705133.013760427"/>
    <n v="0.1"/>
    <n v="1534619.7123843844"/>
  </r>
  <r>
    <x v="1"/>
    <s v="1010050"/>
    <n v="2101010050"/>
    <x v="0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n v="1978920"/>
    <n v="-1732365.35"/>
    <n v="246554.65"/>
    <n v="0"/>
    <n v="36543"/>
    <n v="-35570.92"/>
    <n v="0"/>
    <n v="21098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84056019078961675"/>
    <n v="10"/>
    <n v="0.9"/>
    <n v="1.8405601907896167"/>
    <n v="3642321.3727573883"/>
    <n v="3278089.2354816496"/>
    <n v="364232.13727573864"/>
    <n v="0.1"/>
    <n v="364232.13727573876"/>
  </r>
  <r>
    <x v="1"/>
    <s v="1010050"/>
    <n v="2101010050"/>
    <x v="0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n v="1978796"/>
    <n v="-896749.31"/>
    <n v="1082046.69"/>
    <n v="0"/>
    <n v="41475"/>
    <n v="-62663.68"/>
    <n v="0"/>
    <n v="1019383.0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9"/>
    <n v="99.4"/>
    <n v="124"/>
    <n v="111.2"/>
    <n v="1.1187122736418511"/>
    <n v="0.11871227364185111"/>
    <n v="15"/>
    <n v="0.9"/>
    <n v="1.1187122736418511"/>
    <n v="2213703.3722334006"/>
    <n v="1187282.9086411805"/>
    <n v="1026420.4635922201"/>
    <n v="0.1"/>
    <n v="923778.41723299806"/>
  </r>
  <r>
    <x v="0"/>
    <s v="1010050"/>
    <n v="2101010050"/>
    <x v="0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n v="1966417"/>
    <n v="-519451.86"/>
    <n v="1446965.14"/>
    <n v="0"/>
    <n v="41645"/>
    <n v="-52696.21"/>
    <n v="0"/>
    <n v="1394268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5"/>
    <n v="105.9"/>
    <n v="124"/>
    <n v="123.7"/>
    <n v="1.1680830972615674"/>
    <n v="0.16808309726156745"/>
    <n v="30"/>
    <n v="0.85"/>
    <n v="1.1680830972615674"/>
    <n v="2296938.4598677997"/>
    <n v="549202.23934413132"/>
    <n v="1747736.2205236685"/>
    <n v="0.05"/>
    <n v="1660349.409497485"/>
  </r>
  <r>
    <x v="1"/>
    <s v="1010050"/>
    <n v="2101010050"/>
    <x v="0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n v="1953966.38"/>
    <n v="-333812.23"/>
    <n v="1620154.15"/>
    <n v="0"/>
    <n v="43108"/>
    <n v="-94306.43"/>
    <n v="0"/>
    <n v="1525847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15"/>
    <n v="0.9"/>
    <n v="1.0329474621549422"/>
    <n v="2018344.6133570792"/>
    <n v="517369.00255719799"/>
    <n v="1500975.6107998812"/>
    <n v="0.1"/>
    <n v="1350878.0497198931"/>
  </r>
  <r>
    <x v="1"/>
    <s v="1010050"/>
    <n v="2101010050"/>
    <x v="0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n v="1950802"/>
    <n v="-1671145.46"/>
    <n v="279656.53999999998"/>
    <n v="0"/>
    <n v="36543"/>
    <n v="-18943.29"/>
    <n v="0"/>
    <n v="260713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646413.8042024248"/>
    <n v="2318275.1022032509"/>
    <n v="1328138.701999174"/>
    <n v="0.1"/>
    <n v="1195324.8317992566"/>
  </r>
  <r>
    <x v="0"/>
    <s v="1010050"/>
    <n v="2101010050"/>
    <x v="0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n v="1945535"/>
    <n v="-1189332.79"/>
    <n v="756202.21"/>
    <n v="0"/>
    <n v="40057"/>
    <n v="-93931.33"/>
    <n v="0"/>
    <n v="662270.8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5"/>
    <n v="0.9"/>
    <n v="1.3159791842839272"/>
    <n v="2560283.5622958303"/>
    <n v="1962030.6365727049"/>
    <n v="598252.92572312546"/>
    <n v="0.05"/>
    <n v="568340.2794369692"/>
  </r>
  <r>
    <x v="0"/>
    <s v="1010050"/>
    <n v="2101010050"/>
    <x v="0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n v="1941565"/>
    <n v="-1204314.21"/>
    <n v="737250.79"/>
    <n v="0"/>
    <n v="39995"/>
    <n v="-93738.55"/>
    <n v="0"/>
    <n v="643512.2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5"/>
    <n v="0.9"/>
    <n v="1.2798083740449187"/>
    <n v="2484831.1457525226"/>
    <n v="1929057.2461525421"/>
    <n v="555773.89959998056"/>
    <n v="0.05"/>
    <n v="527985.20461998146"/>
  </r>
  <r>
    <x v="1"/>
    <s v="1010050"/>
    <n v="2101010050"/>
    <x v="0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n v="1928838.8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2180963.0672760513"/>
    <n v="449379.36237124039"/>
    <n v="1731583.704904811"/>
    <n v="0.1"/>
    <n v="1558425.3344143298"/>
  </r>
  <r>
    <x v="0"/>
    <s v="1010050"/>
    <n v="2101010050"/>
    <x v="0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n v="1919538"/>
    <n v="-409357.85"/>
    <n v="1510180.15"/>
    <n v="0"/>
    <n v="42221"/>
    <n v="-55257.82"/>
    <n v="0"/>
    <n v="1454922.33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4"/>
    <n v="109.6"/>
    <n v="124"/>
    <n v="123.7"/>
    <n v="1.1286496350364965"/>
    <n v="0.12864963503649651"/>
    <n v="30"/>
    <n v="0.85"/>
    <n v="1.1286496350364965"/>
    <n v="2166485.8631386864"/>
    <n v="420819.81886040146"/>
    <n v="1745666.044278285"/>
    <n v="0.05"/>
    <n v="1658382.7420643708"/>
  </r>
  <r>
    <x v="0"/>
    <s v="1010050"/>
    <n v="2101010050"/>
    <x v="0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n v="1888525"/>
    <n v="-1695622.58"/>
    <n v="192902.42"/>
    <n v="0"/>
    <n v="40057"/>
    <n v="-98476.17"/>
    <n v="0"/>
    <n v="9442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009855.7794308751"/>
    <n v="2708870.2014877875"/>
    <n v="300985.57794308756"/>
    <n v="0.05"/>
    <n v="300985.57794308744"/>
  </r>
  <r>
    <x v="1"/>
    <s v="1010050"/>
    <n v="2101010050"/>
    <x v="0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n v="1887436"/>
    <n v="-1097170.5"/>
    <n v="790265.5"/>
    <n v="0"/>
    <n v="39539"/>
    <n v="-45485.03"/>
    <n v="0"/>
    <n v="744780.4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5"/>
    <n v="0.9"/>
    <n v="1.3325950830753908"/>
    <n v="2515187.9332194831"/>
    <n v="2141263.3271475201"/>
    <n v="373924.60607196297"/>
    <n v="0.1"/>
    <n v="336532.14546476671"/>
  </r>
  <r>
    <x v="1"/>
    <s v="1010050"/>
    <n v="2101010050"/>
    <x v="0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n v="1886138"/>
    <n v="-576867.24"/>
    <n v="1309270.76"/>
    <n v="0"/>
    <n v="41983"/>
    <n v="-79412.509999999995"/>
    <n v="0"/>
    <n v="1229858.25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Cranes"/>
    <n v="744"/>
    <n v="36"/>
    <n v="93"/>
    <n v="124"/>
    <n v="137.6"/>
    <n v="1.4795698924731182"/>
    <n v="0.47956989247311821"/>
    <n v="15"/>
    <n v="0.9"/>
    <n v="1.4795698924731182"/>
    <n v="2790672.9978494621"/>
    <n v="1259523.7463627239"/>
    <n v="1531149.2514867382"/>
    <n v="0.1"/>
    <n v="1378034.3263380644"/>
  </r>
  <r>
    <x v="0"/>
    <s v="1010050"/>
    <n v="2101010050"/>
    <x v="0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n v="1881999"/>
    <n v="-1728187.71"/>
    <n v="153811.29"/>
    <n v="0"/>
    <n v="39995"/>
    <n v="-59711.34"/>
    <n v="0"/>
    <n v="94099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979168.7326516579"/>
    <n v="2681251.8593864921"/>
    <n v="297916.87326516584"/>
    <n v="0.05"/>
    <n v="297916.87326516572"/>
  </r>
  <r>
    <x v="1"/>
    <s v="1010050"/>
    <n v="2101010050"/>
    <x v="0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n v="1861558"/>
    <n v="-897063.8"/>
    <n v="964494.2"/>
    <n v="0"/>
    <n v="41510"/>
    <n v="-56957.54"/>
    <n v="0"/>
    <n v="907536.6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1714145.2852791878"/>
    <n v="1714145.2852791878"/>
    <n v="0"/>
    <n v="0.1"/>
    <n v="0"/>
  </r>
  <r>
    <x v="1"/>
    <s v="1010050"/>
    <n v="2101010050"/>
    <x v="0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n v="1852564"/>
    <n v="-1588593.98"/>
    <n v="263970.02"/>
    <n v="0"/>
    <n v="36743"/>
    <n v="-36083.33"/>
    <n v="0"/>
    <n v="227886.6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76304692098757676"/>
    <n v="10"/>
    <n v="0.9"/>
    <n v="1.7630469209875768"/>
    <n v="3266157.256132429"/>
    <n v="2939541.5305191861"/>
    <n v="326615.72561324295"/>
    <n v="0.1"/>
    <n v="326615.72561324283"/>
  </r>
  <r>
    <x v="1"/>
    <s v="1010050"/>
    <n v="2101010050"/>
    <x v="0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n v="1840800"/>
    <n v="-53900.14"/>
    <n v="1786899.86"/>
    <n v="0"/>
    <n v="44152"/>
    <n v="-133352.93"/>
    <n v="0"/>
    <n v="1653546.93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7"/>
    <n v="113.2"/>
    <n v="124"/>
    <n v="125.9"/>
    <n v="1.1121908127208482"/>
    <n v="0.11219081272084819"/>
    <n v="15"/>
    <n v="0.9"/>
    <n v="1.1121908127208482"/>
    <n v="2047320.8480565373"/>
    <n v="197225.24169611311"/>
    <n v="1850095.6063604243"/>
    <n v="0.1"/>
    <n v="1665086.0457243819"/>
  </r>
  <r>
    <x v="1"/>
    <s v="1010050"/>
    <n v="2101010050"/>
    <x v="0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n v="1837686"/>
    <n v="-802521.84"/>
    <n v="1035164.16"/>
    <n v="0"/>
    <n v="41327"/>
    <n v="-61654.69"/>
    <n v="0"/>
    <n v="973509.4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14"/>
    <n v="107.2"/>
    <n v="124"/>
    <n v="130.30000000000001"/>
    <n v="1.2154850746268657"/>
    <n v="0.21548507462686572"/>
    <n v="20"/>
    <n v="0.9"/>
    <n v="1.2154850746268657"/>
    <n v="2233679.9048507465"/>
    <n v="940379.23994216428"/>
    <n v="1293300.6649085823"/>
    <n v="0.1"/>
    <n v="1163970.5984177242"/>
  </r>
  <r>
    <x v="1"/>
    <s v="1010050"/>
    <n v="2101010050"/>
    <x v="0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n v="1837591"/>
    <n v="-1574163.69"/>
    <n v="263427.31"/>
    <n v="0"/>
    <n v="36543"/>
    <n v="-17843.96"/>
    <n v="0"/>
    <n v="245583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434801.2709019869"/>
    <n v="2183738.5154068805"/>
    <n v="1251062.7554951063"/>
    <n v="0.1"/>
    <n v="1125956.4799455958"/>
  </r>
  <r>
    <x v="0"/>
    <s v="1010150"/>
    <n v="2101010150"/>
    <x v="5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n v="1833138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66"/>
    <n v="117.5"/>
    <n v="124"/>
    <n v="114.4"/>
    <n v="0.97361702127659577"/>
    <n v="-2.6382978723404227E-2"/>
    <n v="8"/>
    <n v="1"/>
    <n v="0.97361702127659577"/>
    <n v="1784774.3591489361"/>
    <n v="1120441.6810212766"/>
    <n v="664332.67812765948"/>
    <n v="0.05"/>
    <n v="631116.04422127653"/>
  </r>
  <r>
    <x v="1"/>
    <s v="1010050"/>
    <n v="2101010050"/>
    <x v="0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n v="1801172"/>
    <n v="-1497692.41"/>
    <n v="303479.59000000003"/>
    <n v="0"/>
    <n v="36743"/>
    <n v="-20897.86"/>
    <n v="0"/>
    <n v="282581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1560156140848372"/>
    <n v="15"/>
    <n v="0.9"/>
    <n v="1.8156015614084837"/>
    <n v="3270210.6955652414"/>
    <n v="2943189.6260087173"/>
    <n v="327021.06955652405"/>
    <n v="0.1"/>
    <n v="327021.06955652405"/>
  </r>
  <r>
    <x v="1"/>
    <s v="1010150"/>
    <n v="2101010150"/>
    <x v="5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n v="1800000"/>
    <n v="-1232044.08"/>
    <n v="567955.92000000004"/>
    <n v="0"/>
    <n v="41568"/>
    <n v="-147131.13"/>
    <n v="0"/>
    <n v="420824.7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Passenger vehicles"/>
    <n v="803"/>
    <n v="22"/>
    <n v="115.3"/>
    <n v="124"/>
    <n v="114.4"/>
    <n v="0.99219427580225505"/>
    <n v="-7.8057241977449454E-3"/>
    <n v="8"/>
    <n v="1"/>
    <n v="0.99219427580225505"/>
    <n v="1785949.696444059"/>
    <n v="1785949.696444059"/>
    <n v="0"/>
    <n v="0.1"/>
    <n v="0"/>
  </r>
  <r>
    <x v="1"/>
    <s v="1010050"/>
    <n v="2101010050"/>
    <x v="0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n v="1794858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13636.1268382054"/>
    <n v="1990014.4156544954"/>
    <n v="1223621.71118371"/>
    <n v="0.1"/>
    <n v="1101259.5400653391"/>
  </r>
  <r>
    <x v="1"/>
    <s v="1010050"/>
    <n v="2101010050"/>
    <x v="0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n v="1791946"/>
    <n v="-1448211.15"/>
    <n v="343734.85"/>
    <n v="0"/>
    <n v="36743"/>
    <n v="-16211.22"/>
    <n v="0"/>
    <n v="327523.6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2"/>
    <n v="0.9"/>
    <n v="2.2796515691919206"/>
    <n v="4085012.5108071854"/>
    <n v="3676511.2597264666"/>
    <n v="408501.25108071882"/>
    <n v="0.1"/>
    <n v="408501.25108071847"/>
  </r>
  <r>
    <x v="1"/>
    <s v="1010050"/>
    <n v="2101010050"/>
    <x v="0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n v="1791240"/>
    <n v="-135536.94"/>
    <n v="1655703.06"/>
    <n v="0"/>
    <n v="43705"/>
    <n v="-77864.11"/>
    <n v="0"/>
    <n v="1577838.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5"/>
    <n v="0.9"/>
    <n v="1.1362815884476536"/>
    <n v="2035353.032490975"/>
    <n v="308016.75891696755"/>
    <n v="1727336.2735740074"/>
    <n v="0.1"/>
    <n v="1554602.6462166067"/>
  </r>
  <r>
    <x v="0"/>
    <s v="1010050"/>
    <n v="2101010050"/>
    <x v="0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n v="1767000"/>
    <n v="-301213.7"/>
    <n v="1465786.3"/>
    <n v="0"/>
    <n v="42568"/>
    <n v="-53821.21"/>
    <n v="0"/>
    <n v="1411965.09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5"/>
    <n v="108.8"/>
    <n v="124"/>
    <n v="125.9"/>
    <n v="1.1571691176470589"/>
    <n v="0.15716911764705888"/>
    <n v="15"/>
    <n v="0.9"/>
    <n v="1.1571691176470589"/>
    <n v="2044717.830882353"/>
    <n v="728601.12040441192"/>
    <n v="1316116.7104779412"/>
    <n v="0.05"/>
    <n v="1250310.8749540441"/>
  </r>
  <r>
    <x v="0"/>
    <s v="1010090"/>
    <n v="2101010090"/>
    <x v="3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n v="1759366.16"/>
    <n v="-572811.68000000005"/>
    <n v="1186554.48"/>
    <n v="0"/>
    <n v="43661"/>
    <n v="-306028.17"/>
    <n v="0"/>
    <n v="880526.3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8"/>
    <n v="0.95"/>
    <n v="1.0400822199383351"/>
    <n v="1829885.4613771839"/>
    <n v="602400.83539295418"/>
    <n v="1227484.6259842296"/>
    <n v="0.05"/>
    <n v="1166110.3946850181"/>
  </r>
  <r>
    <x v="0"/>
    <s v="1010050"/>
    <n v="2101010050"/>
    <x v="0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n v="1753565.9"/>
    <n v="-322310.96999999997"/>
    <n v="1431254.93"/>
    <n v="0"/>
    <n v="42460"/>
    <n v="-52498.2"/>
    <n v="0"/>
    <n v="1378756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999226.7449769585"/>
    <n v="355288.50848465523"/>
    <n v="1643938.2364923032"/>
    <n v="0.05"/>
    <n v="1561741.324667688"/>
  </r>
  <r>
    <x v="1"/>
    <s v="1010050"/>
    <n v="2101010050"/>
    <x v="0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n v="1718392"/>
    <n v="-1480715.92"/>
    <n v="237676.08"/>
    <n v="0"/>
    <n v="36543"/>
    <n v="-15785.32"/>
    <n v="0"/>
    <n v="221890.7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9542542316006357"/>
    <n v="15"/>
    <n v="0.9"/>
    <n v="1.8954254231600636"/>
    <n v="3257083.8837548681"/>
    <n v="2931375.4953793813"/>
    <n v="325708.38837548671"/>
    <n v="0.1"/>
    <n v="325708.38837548671"/>
  </r>
  <r>
    <x v="1"/>
    <s v="1010050"/>
    <n v="2101010050"/>
    <x v="0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n v="1706169"/>
    <n v="-1001896.12"/>
    <n v="704272.88"/>
    <n v="0"/>
    <n v="39481"/>
    <n v="-40456.769999999997"/>
    <n v="0"/>
    <n v="663816.11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s v="(Q). MANUFACTURE OF ELECTRICAL EQUIPMENT"/>
    <n v="666"/>
    <n v="4"/>
    <n v="104.1"/>
    <n v="124"/>
    <n v="125.9"/>
    <n v="1.2094140249759848"/>
    <n v="0.33147431345127343"/>
    <n v="15"/>
    <n v="0.9"/>
    <n v="1.3314743134512734"/>
    <n v="2271720.1979068457"/>
    <n v="1956708.3304637631"/>
    <n v="315011.86744308262"/>
    <n v="0.1"/>
    <n v="283510.68069877435"/>
  </r>
  <r>
    <x v="0"/>
    <s v="1010050"/>
    <n v="2101010050"/>
    <x v="0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n v="1692922.4"/>
    <n v="-69765.41"/>
    <n v="1623156.99"/>
    <n v="0"/>
    <n v="44097"/>
    <n v="-122640.25"/>
    <n v="0"/>
    <n v="1500516.74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7"/>
    <n v="113.8"/>
    <n v="124"/>
    <n v="123.7"/>
    <n v="1.0869947275922671"/>
    <n v="8.6994727592267118E-2"/>
    <n v="30"/>
    <n v="0.85"/>
    <n v="1.0869947275922671"/>
    <n v="1840197.723022847"/>
    <n v="83711.957529733772"/>
    <n v="1756485.7654931131"/>
    <n v="0.05"/>
    <n v="1668661.4772184573"/>
  </r>
  <r>
    <x v="1"/>
    <s v="1010050"/>
    <n v="2101010050"/>
    <x v="0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n v="1690697"/>
    <n v="-1395858.51"/>
    <n v="294838.49"/>
    <n v="0"/>
    <n v="36743"/>
    <n v="-20592.62"/>
    <n v="0"/>
    <n v="274245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027139.171308802"/>
    <n v="1874527.9027665746"/>
    <n v="1152611.2685422273"/>
    <n v="0.1"/>
    <n v="1037350.1416880046"/>
  </r>
  <r>
    <x v="0"/>
    <s v="1010050"/>
    <n v="2101010050"/>
    <x v="0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n v="1690521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139198.0447316105"/>
    <n v="1925278.2402584497"/>
    <n v="213919.80447316077"/>
    <n v="0.05"/>
    <n v="213919.804473161"/>
  </r>
  <r>
    <x v="1"/>
    <s v="1010050"/>
    <n v="2101010050"/>
    <x v="0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n v="1687590"/>
    <n v="-550129.46"/>
    <n v="1137460.54"/>
    <n v="0"/>
    <n v="41804"/>
    <n v="-68831.520000000004"/>
    <n v="0"/>
    <n v="1068629.02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30"/>
    <n v="91"/>
    <n v="124"/>
    <n v="94.1"/>
    <n v="1.0340659340659339"/>
    <n v="3.4065934065933945E-2"/>
    <n v="15"/>
    <n v="0.95"/>
    <n v="1.0340659340659339"/>
    <n v="1745079.3296703296"/>
    <n v="886629.56460805843"/>
    <n v="858449.76506227115"/>
    <n v="0.1"/>
    <n v="772604.78855604411"/>
  </r>
  <r>
    <x v="1"/>
    <s v="1010050"/>
    <n v="2101010050"/>
    <x v="0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n v="1687150"/>
    <n v="-168714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1268322226005143"/>
    <n v="30"/>
    <n v="0.85"/>
    <n v="1.7126832222600514"/>
    <n v="2889553.4984360458"/>
    <n v="1755216.4644249992"/>
    <n v="1134337.0340110466"/>
    <n v="0.1"/>
    <n v="1020903.330609942"/>
  </r>
  <r>
    <x v="0"/>
    <s v="1010050"/>
    <n v="2101010050"/>
    <x v="0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n v="1660250"/>
    <n v="-846162.93"/>
    <n v="814087.07"/>
    <n v="0"/>
    <n v="41733"/>
    <n v="-133577.07999999999"/>
    <n v="0"/>
    <n v="680509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5"/>
    <n v="0.9"/>
    <n v="1.1255060728744939"/>
    <n v="1868621.4574898784"/>
    <n v="918116.00944669358"/>
    <n v="950505.44804318482"/>
    <n v="0.05"/>
    <n v="902980.17564102553"/>
  </r>
  <r>
    <x v="0"/>
    <s v="1010050"/>
    <n v="2101010050"/>
    <x v="0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n v="1649640"/>
    <n v="-134515.1"/>
    <n v="1515124.9"/>
    <n v="0"/>
    <n v="43456"/>
    <n v="-55932.52"/>
    <n v="0"/>
    <n v="1459192.38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817101.2288512914"/>
    <n v="168468.83893044427"/>
    <n v="1648632.389920847"/>
    <n v="0.05"/>
    <n v="1566200.7704248047"/>
  </r>
  <r>
    <x v="0"/>
    <s v="1010050"/>
    <n v="2101010050"/>
    <x v="0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n v="1649608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087426.4254473164"/>
    <n v="1878683.7829025851"/>
    <n v="208742.64254473126"/>
    <n v="0.05"/>
    <n v="208742.64254473159"/>
  </r>
  <r>
    <x v="0"/>
    <s v="1010050"/>
    <n v="2101010050"/>
    <x v="0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n v="1642393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2031593.814960493"/>
    <n v="1333402.7405524035"/>
    <n v="698191.07440808951"/>
    <n v="0.05"/>
    <n v="663281.520687685"/>
  </r>
  <r>
    <x v="1"/>
    <s v="1010050"/>
    <n v="2101010050"/>
    <x v="0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n v="1631080.5"/>
    <n v="-760259.14"/>
    <n v="870821.36"/>
    <n v="0"/>
    <n v="41150"/>
    <n v="-50308.26"/>
    <n v="0"/>
    <n v="820513.1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8"/>
    <n v="100.7"/>
    <n v="124"/>
    <n v="90.7"/>
    <n v="0.90069513406156898"/>
    <n v="-9.930486593843102E-2"/>
    <n v="5"/>
    <n v="1"/>
    <n v="0.90069513406156898"/>
    <n v="1469106.2696127109"/>
    <n v="1469106.2696127109"/>
    <n v="0"/>
    <n v="0.1"/>
    <n v="0"/>
  </r>
  <r>
    <x v="0"/>
    <s v="1010050"/>
    <n v="2101010050"/>
    <x v="0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n v="1620048"/>
    <n v="-578489.77"/>
    <n v="1041558.23"/>
    <n v="0"/>
    <n v="40735"/>
    <n v="-37532.25"/>
    <n v="0"/>
    <n v="1004025.9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a. Manufacture of electric motors, generators, transformers and electricity distribution and control apparatus"/>
    <n v="667"/>
    <n v="4"/>
    <n v="108.1"/>
    <n v="124"/>
    <n v="121.6"/>
    <n v="1.1248843663274746"/>
    <n v="0.14411315891426923"/>
    <n v="30"/>
    <n v="0.9"/>
    <n v="1.1441131589142692"/>
    <n v="1853518.234872744"/>
    <n v="608262.90074407216"/>
    <n v="1245255.3341286718"/>
    <n v="0.05"/>
    <n v="1182992.5674222382"/>
  </r>
  <r>
    <x v="0"/>
    <s v="1010050"/>
    <n v="2101010050"/>
    <x v="0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n v="1619130"/>
    <n v="-1486802.37"/>
    <n v="132327.63"/>
    <n v="0"/>
    <n v="39995"/>
    <n v="-51371.13"/>
    <n v="0"/>
    <n v="80956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15"/>
    <n v="0.9"/>
    <n v="1.6895569760240645"/>
    <n v="2735612.3865898438"/>
    <n v="2123747.0827892488"/>
    <n v="611865.30380059499"/>
    <n v="0.05"/>
    <n v="581272.03861056524"/>
  </r>
  <r>
    <x v="1"/>
    <s v="1010050"/>
    <n v="2101010050"/>
    <x v="0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n v="1609000"/>
    <n v="-11446.68"/>
    <n v="1597553.32"/>
    <n v="0"/>
    <n v="44246"/>
    <n v="-93248.53"/>
    <n v="0"/>
    <n v="1504304.79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0"/>
    <n v="116.9"/>
    <n v="124"/>
    <n v="125.9"/>
    <n v="1.0769888793840889"/>
    <n v="7.6988879384088937E-2"/>
    <n v="15"/>
    <n v="0.9"/>
    <n v="1.0769888793840889"/>
    <n v="1732875.1069289991"/>
    <n v="140940.50869689192"/>
    <n v="1591934.5982321072"/>
    <n v="0.1"/>
    <n v="1432741.1384088965"/>
  </r>
  <r>
    <x v="0"/>
    <s v="1010050"/>
    <n v="2101010050"/>
    <x v="0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n v="1606500"/>
    <n v="-271366.46000000002"/>
    <n v="1335133.54"/>
    <n v="0"/>
    <n v="42988"/>
    <n v="-69827.73"/>
    <n v="0"/>
    <n v="1265305.8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1831558.0645161292"/>
    <n v="247650.3927419355"/>
    <n v="1583907.6717741936"/>
    <n v="0.05"/>
    <n v="1504712.2881854838"/>
  </r>
  <r>
    <x v="1"/>
    <s v="1010130"/>
    <n v="2101010130"/>
    <x v="2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n v="1601890"/>
    <n v="-1521795.5"/>
    <n v="80094.5"/>
    <n v="0"/>
    <n v="36980"/>
    <n v="0"/>
    <n v="0"/>
    <n v="80094.5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10"/>
    <n v="0.9"/>
    <n v="2.0310493329497445"/>
    <n v="3253517.6159588662"/>
    <n v="2928165.8543629795"/>
    <n v="325351.76159588667"/>
    <n v="0.1"/>
    <n v="325351.76159588655"/>
  </r>
  <r>
    <x v="0"/>
    <s v="1010050"/>
    <n v="2101010050"/>
    <x v="0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n v="1591249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"/>
    <n v="104.4"/>
    <n v="124"/>
    <n v="123.7"/>
    <n v="1.1848659003831417"/>
    <n v="0.18486590038314166"/>
    <n v="30"/>
    <n v="0.85"/>
    <n v="1.1848659003831417"/>
    <n v="1885416.6791187737"/>
    <n v="522033.47181193228"/>
    <n v="1363383.2073068414"/>
    <n v="0.05"/>
    <n v="1295214.0469414992"/>
  </r>
  <r>
    <x v="0"/>
    <s v="1010050"/>
    <n v="2101010050"/>
    <x v="0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n v="1572546"/>
    <n v="-1411919.1"/>
    <n v="160626.9"/>
    <n v="0"/>
    <n v="40057"/>
    <n v="-81999.600000000006"/>
    <n v="0"/>
    <n v="7862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054529.3083570502"/>
    <n v="743492.30517146841"/>
    <n v="1311037.0031855819"/>
    <n v="0.05"/>
    <n v="1245485.1530263028"/>
  </r>
  <r>
    <x v="0"/>
    <s v="1010050"/>
    <n v="2101010050"/>
    <x v="0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n v="1567113"/>
    <n v="-1439036.58"/>
    <n v="128076.42"/>
    <n v="0"/>
    <n v="39995"/>
    <n v="-49720.77"/>
    <n v="0"/>
    <n v="78355.64999999999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035264.7021752354"/>
    <n v="746131.80882614898"/>
    <n v="1289132.8933490864"/>
    <n v="0.05"/>
    <n v="1224676.2486816321"/>
  </r>
  <r>
    <x v="1"/>
    <s v="1010050"/>
    <n v="2101010050"/>
    <x v="0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n v="1557688"/>
    <n v="-1000958.63"/>
    <n v="556729.37"/>
    <n v="0"/>
    <n v="38988"/>
    <n v="-31298.28"/>
    <n v="0"/>
    <n v="525431.09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24"/>
    <n v="123.7"/>
    <n v="1.2103718199608611"/>
    <n v="0.38830306754131438"/>
    <n v="30"/>
    <n v="0.85"/>
    <n v="1.3883030675413144"/>
    <n v="2162543.0286722947"/>
    <n v="966396.42771121254"/>
    <n v="1196146.6009610821"/>
    <n v="0.1"/>
    <n v="1076531.9408649739"/>
  </r>
  <r>
    <x v="0"/>
    <s v="1010050"/>
    <n v="2101010050"/>
    <x v="0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n v="1549443"/>
    <n v="-690159.05"/>
    <n v="859283.95"/>
    <n v="0"/>
    <n v="41307"/>
    <n v="-72696.31"/>
    <n v="0"/>
    <n v="786587.64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14"/>
    <n v="100.3"/>
    <n v="124"/>
    <n v="113.1"/>
    <n v="1.1276171485543369"/>
    <n v="0.12761714855433692"/>
    <n v="15"/>
    <n v="1"/>
    <n v="1.1276171485543369"/>
    <n v="1747178.4975074774"/>
    <n v="1089721.699926886"/>
    <n v="657456.7975805914"/>
    <n v="0.05"/>
    <n v="624583.95770156186"/>
  </r>
  <r>
    <x v="1"/>
    <s v="1010050"/>
    <n v="2101010050"/>
    <x v="0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n v="1548891"/>
    <n v="-1085541.3"/>
    <n v="463349.7"/>
    <n v="0"/>
    <n v="38078"/>
    <n v="-25223.55"/>
    <n v="0"/>
    <n v="438126.15"/>
    <n v="0"/>
    <s v="Opening"/>
    <n v="0"/>
    <n v="0"/>
    <n v="0"/>
    <d v="2004-04-01T00:00:00"/>
    <n v="18.18888888888889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58386485260827525"/>
    <n v="10"/>
    <n v="0.9"/>
    <n v="1.5838648526082753"/>
    <n v="2453234.0154212839"/>
    <n v="2207910.6138791554"/>
    <n v="245323.40154212853"/>
    <n v="0.1"/>
    <n v="245323.40154212833"/>
  </r>
  <r>
    <x v="1"/>
    <s v="1010050"/>
    <n v="2101010050"/>
    <x v="0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n v="1534975"/>
    <n v="-630977.93999999994"/>
    <n v="903997.06"/>
    <n v="0"/>
    <n v="41671"/>
    <n v="-54702.22"/>
    <n v="0"/>
    <n v="849294.8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26"/>
    <n v="103.1"/>
    <n v="124"/>
    <n v="127.3"/>
    <n v="1.2347235693501455"/>
    <n v="0.23472356935014549"/>
    <n v="7"/>
    <n v="0.9"/>
    <n v="1.2347235693501455"/>
    <n v="1895269.8108632395"/>
    <n v="1705742.8297769157"/>
    <n v="189526.98108632374"/>
    <n v="0.1"/>
    <n v="189526.98108632391"/>
  </r>
  <r>
    <x v="0"/>
    <s v="1010050"/>
    <n v="2101010050"/>
    <x v="0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n v="1517471.78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730057.6883502307"/>
    <n v="307453.67789357383"/>
    <n v="1422604.0104566568"/>
    <n v="0.05"/>
    <n v="1351473.809933824"/>
  </r>
  <r>
    <x v="1"/>
    <s v="1010050"/>
    <n v="2101010050"/>
    <x v="0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n v="1512948"/>
    <n v="-547840.43000000005"/>
    <n v="965107.57"/>
    <n v="0"/>
    <n v="41483"/>
    <n v="-58136.93"/>
    <n v="0"/>
    <n v="906970.6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7"/>
    <n v="0.9"/>
    <n v="1.2468168462291871"/>
    <n v="1886369.0538687562"/>
    <n v="1697732.1484818808"/>
    <n v="188636.90538687538"/>
    <n v="0.1"/>
    <n v="188636.90538687559"/>
  </r>
  <r>
    <x v="0"/>
    <s v="1010130"/>
    <n v="2101010130"/>
    <x v="2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n v="1488287"/>
    <n v="-1075543.23"/>
    <n v="412743.77"/>
    <n v="0"/>
    <n v="41335"/>
    <n v="-161431.47"/>
    <n v="0"/>
    <n v="251312.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5"/>
    <n v="103.8"/>
    <n v="124"/>
    <n v="143.19999999999999"/>
    <n v="1.3795761078998072"/>
    <n v="0.37957610789980722"/>
    <n v="15"/>
    <n v="0.95"/>
    <n v="1.3795761078998072"/>
    <n v="2053205.1868978804"/>
    <n v="1205725.7348466422"/>
    <n v="847479.45205123816"/>
    <n v="0.05"/>
    <n v="805105.47944867623"/>
  </r>
  <r>
    <x v="0"/>
    <s v="1010050"/>
    <n v="2101010050"/>
    <x v="0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n v="1482919"/>
    <n v="-387431.97"/>
    <n v="1095487.03"/>
    <n v="0"/>
    <n v="41669"/>
    <n v="-39907.339999999997"/>
    <n v="0"/>
    <n v="1055579.6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25"/>
    <n v="103.6"/>
    <n v="124"/>
    <n v="127.3"/>
    <n v="1.2287644787644787"/>
    <n v="0.2287644787644787"/>
    <n v="7"/>
    <n v="0.9"/>
    <n v="1.2287644787644787"/>
    <n v="1822158.192084942"/>
    <n v="1639942.3728764481"/>
    <n v="182215.81920849392"/>
    <n v="0.05"/>
    <n v="182215.81920849415"/>
  </r>
  <r>
    <x v="1"/>
    <s v="1010050"/>
    <n v="2101010050"/>
    <x v="0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n v="1475998"/>
    <n v="-755192.67"/>
    <n v="720805.33"/>
    <n v="0"/>
    <n v="40353"/>
    <n v="-42289.59"/>
    <n v="0"/>
    <n v="678515.74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s v="a. Manufacture of electric motors, generators, transformers and electricity distribution and control apparatus"/>
    <n v="667"/>
    <n v="4"/>
    <n v="108.1"/>
    <n v="124"/>
    <n v="121.6"/>
    <n v="1.1248843663274746"/>
    <n v="0.19518963922294175"/>
    <n v="30"/>
    <n v="0.9"/>
    <n v="1.1951896392229417"/>
    <n v="1764097.5171137836"/>
    <n v="636251.17117237137"/>
    <n v="1127846.3459414123"/>
    <n v="0.1"/>
    <n v="1015061.7113472711"/>
  </r>
  <r>
    <x v="0"/>
    <s v="1010050"/>
    <n v="2101010050"/>
    <x v="0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n v="1468800"/>
    <n v="-448268.57"/>
    <n v="1020531.43"/>
    <n v="0"/>
    <n v="41213"/>
    <n v="-37006.15"/>
    <n v="0"/>
    <n v="983525.2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5"/>
    <n v="0.9"/>
    <n v="1.2070949185043145"/>
    <n v="1772981.0162991371"/>
    <n v="1030692.9641418984"/>
    <n v="742288.05215723871"/>
    <n v="0.05"/>
    <n v="705173.64954937669"/>
  </r>
  <r>
    <x v="1"/>
    <s v="1010050"/>
    <n v="2101010050"/>
    <x v="0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n v="1467557"/>
    <n v="-1220358.1599999999"/>
    <n v="247198.84"/>
    <n v="0"/>
    <n v="36543"/>
    <n v="-11528.24"/>
    <n v="0"/>
    <n v="235670.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43138.5159815797"/>
    <n v="1744001.1103966963"/>
    <n v="999137.40558488341"/>
    <n v="0.1"/>
    <n v="899223.66502639512"/>
  </r>
  <r>
    <x v="0"/>
    <s v="1010050"/>
    <n v="2101010050"/>
    <x v="0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n v="1438208"/>
    <n v="-553384.28"/>
    <n v="884823.72"/>
    <n v="0"/>
    <n v="42428"/>
    <n v="-107657.83"/>
    <n v="0"/>
    <n v="777165.89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0"/>
    <n v="108.1"/>
    <n v="124"/>
    <n v="123.7"/>
    <n v="1.1443108233117485"/>
    <n v="0.14431082331174849"/>
    <n v="30"/>
    <n v="0.85"/>
    <n v="1.1443108233117485"/>
    <n v="1645756.9805735431"/>
    <n v="296358.16442772467"/>
    <n v="1349398.8161458184"/>
    <n v="0.05"/>
    <n v="1281928.8753385274"/>
  </r>
  <r>
    <x v="0"/>
    <s v="1010050"/>
    <n v="2101010050"/>
    <x v="0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n v="1428000"/>
    <n v="-395513.04"/>
    <n v="1032486.96"/>
    <n v="0"/>
    <n v="41705"/>
    <n v="-37553"/>
    <n v="0"/>
    <n v="994933.9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30"/>
    <n v="0.85"/>
    <n v="1.1506976744186046"/>
    <n v="1643196.2790697673"/>
    <n v="385131.7352971576"/>
    <n v="1258064.5437726097"/>
    <n v="0.05"/>
    <n v="1195161.3165839792"/>
  </r>
  <r>
    <x v="1"/>
    <s v="1010050"/>
    <n v="2101010050"/>
    <x v="0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n v="1382445"/>
    <n v="-545272.57999999996"/>
    <n v="837172.42"/>
    <n v="0"/>
    <n v="41429"/>
    <n v="-48955.87"/>
    <n v="0"/>
    <n v="788216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1631759.985687023"/>
    <n v="417126.20078562346"/>
    <n v="1214633.7849013996"/>
    <n v="0.1"/>
    <n v="1093170.4064112597"/>
  </r>
  <r>
    <x v="0"/>
    <s v="1010050"/>
    <n v="2101010050"/>
    <x v="0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n v="1379896"/>
    <n v="-867470.41"/>
    <n v="512425.59"/>
    <n v="0"/>
    <n v="41129"/>
    <n v="-121001.54"/>
    <n v="0"/>
    <n v="391424.0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5"/>
    <n v="0.9"/>
    <n v="1.1097804391217565"/>
    <n v="1531381.5888223553"/>
    <n v="905556.97952361952"/>
    <n v="625824.60929873574"/>
    <n v="0.05"/>
    <n v="594533.37883379892"/>
  </r>
  <r>
    <x v="1"/>
    <s v="1010050"/>
    <n v="2101010050"/>
    <x v="0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n v="1367397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213252.736011198"/>
    <n v="1213252.7360111983"/>
    <n v="0"/>
    <n v="0.1"/>
    <n v="0"/>
  </r>
  <r>
    <x v="0"/>
    <s v="1010150"/>
    <n v="2101010150"/>
    <x v="5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n v="1366011"/>
    <n v="-1059718.24"/>
    <n v="306292.76"/>
    <n v="0"/>
    <n v="41281"/>
    <n v="-123048.6"/>
    <n v="0"/>
    <n v="183244.1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Minibus/bus"/>
    <n v="802"/>
    <n v="13"/>
    <n v="107.7"/>
    <n v="124"/>
    <n v="141.19999999999999"/>
    <n v="1.3110492107706591"/>
    <n v="0.31104921077065906"/>
    <n v="10"/>
    <n v="0.9"/>
    <n v="1.3110492107706591"/>
    <n v="1790907.6434540388"/>
    <n v="1521376.0431142058"/>
    <n v="269531.60033983295"/>
    <n v="0.05"/>
    <n v="256055.0203228413"/>
  </r>
  <r>
    <x v="1"/>
    <s v="1010050"/>
    <n v="2101010050"/>
    <x v="0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n v="1362731"/>
    <n v="-1151471.8700000001"/>
    <n v="211259.13"/>
    <n v="0"/>
    <n v="36543"/>
    <n v="-14887.24"/>
    <n v="0"/>
    <n v="196371.8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9"/>
    <n v="1.828452966545715"/>
    <n v="2491689.5395538085"/>
    <n v="1677322.3417096389"/>
    <n v="814367.19784416957"/>
    <n v="0.1"/>
    <n v="732930.47805975261"/>
  </r>
  <r>
    <x v="1"/>
    <s v="1010050"/>
    <n v="2101010050"/>
    <x v="0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n v="1350243"/>
    <n v="-1095182.22"/>
    <n v="255060.78"/>
    <n v="0"/>
    <n v="36743"/>
    <n v="-11963.57"/>
    <n v="0"/>
    <n v="243097.2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417567.1194102257"/>
    <n v="1497056.0538140468"/>
    <n v="920511.06559617887"/>
    <n v="0.1"/>
    <n v="828459.95903656096"/>
  </r>
  <r>
    <x v="0"/>
    <s v="1010050"/>
    <n v="2101010050"/>
    <x v="0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n v="1339273"/>
    <n v="-394583.39"/>
    <n v="944689.61"/>
    <n v="0"/>
    <n v="41345"/>
    <n v="-34295.800000000003"/>
    <n v="0"/>
    <n v="910393.8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577791.1438095239"/>
    <n v="414506.18632692238"/>
    <n v="1163284.9574826015"/>
    <n v="0.05"/>
    <n v="1105120.7096084715"/>
  </r>
  <r>
    <x v="1"/>
    <s v="1010150"/>
    <n v="2101010150"/>
    <x v="5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n v="1323318"/>
    <n v="-293450.3"/>
    <n v="1029867.7"/>
    <n v="0"/>
    <n v="43434"/>
    <n v="-115038.03"/>
    <n v="0"/>
    <n v="914829.6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84"/>
    <n v="112"/>
    <n v="124"/>
    <n v="114.4"/>
    <n v="1.0214285714285716"/>
    <n v="2.1428571428571574E-2"/>
    <n v="8"/>
    <n v="1"/>
    <n v="1.0214285714285716"/>
    <n v="1351674.8142857144"/>
    <n v="595112.38351190486"/>
    <n v="756562.43077380955"/>
    <n v="0.1"/>
    <n v="680906.18769642862"/>
  </r>
  <r>
    <x v="0"/>
    <s v="1010050"/>
    <n v="2101010050"/>
    <x v="0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n v="1320498"/>
    <n v="-442629.37"/>
    <n v="877868.63"/>
    <n v="0"/>
    <n v="40961"/>
    <n v="-31721.55"/>
    <n v="0"/>
    <n v="846147.08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s v="Industrial valve"/>
    <n v="725"/>
    <n v="4"/>
    <n v="100.6"/>
    <n v="124"/>
    <n v="127.3"/>
    <n v="1.2654075546719683"/>
    <n v="0.26394550088263058"/>
    <n v="7"/>
    <n v="0.9"/>
    <n v="1.2639455008826306"/>
    <n v="1669037.506024512"/>
    <n v="1502133.7554220608"/>
    <n v="166903.75060245115"/>
    <n v="0.05"/>
    <n v="166903.75060245115"/>
  </r>
  <r>
    <x v="1"/>
    <s v="1010050"/>
    <n v="2101010050"/>
    <x v="0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n v="1319280"/>
    <n v="-1114409.32"/>
    <n v="204870.68"/>
    <n v="0"/>
    <n v="36543"/>
    <n v="-14448.72"/>
    <n v="0"/>
    <n v="190421.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465981.0701486748"/>
    <n v="1567793.1316631339"/>
    <n v="898187.93848554092"/>
    <n v="0.1"/>
    <n v="808369.14463698689"/>
  </r>
  <r>
    <x v="1"/>
    <s v="1010090"/>
    <n v="2101010090"/>
    <x v="3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n v="1302134"/>
    <n v="-721141.63"/>
    <n v="580992.37"/>
    <n v="0"/>
    <n v="41293"/>
    <n v="-46194.59"/>
    <n v="0"/>
    <n v="534797.78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Air conditioner"/>
    <n v="653"/>
    <n v="13"/>
    <n v="104.6"/>
    <n v="124"/>
    <n v="119.9"/>
    <n v="1.1462715105162524"/>
    <n v="0.14627151051625242"/>
    <n v="10"/>
    <n v="0.9"/>
    <n v="1.1462715105162524"/>
    <n v="1492599.1070745699"/>
    <n v="1267962.9414598469"/>
    <n v="224636.165614723"/>
    <n v="0.1"/>
    <n v="202172.5490532507"/>
  </r>
  <r>
    <x v="1"/>
    <s v="1010050"/>
    <n v="2101010050"/>
    <x v="0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n v="1299394"/>
    <n v="-1020659.63"/>
    <n v="278734.37"/>
    <n v="0"/>
    <n v="37046"/>
    <n v="-13972.09"/>
    <n v="0"/>
    <n v="264762.28000000003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30"/>
    <n v="0.85"/>
    <n v="1.693950749516582"/>
    <n v="2201109.4402173497"/>
    <n v="1311046.0006509414"/>
    <n v="890063.43956640828"/>
    <n v="0.1"/>
    <n v="801057.09560976748"/>
  </r>
  <r>
    <x v="0"/>
    <s v="1010050"/>
    <n v="2101010050"/>
    <x v="0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n v="1292880"/>
    <n v="-702948.24"/>
    <n v="589931.76"/>
    <n v="0"/>
    <n v="41498"/>
    <n v="-110135.66"/>
    <n v="0"/>
    <n v="479796.1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15"/>
    <n v="0.9"/>
    <n v="1.2105769230769232"/>
    <n v="1565130.6923076925"/>
    <n v="831606.10784615402"/>
    <n v="733524.58446153847"/>
    <n v="0.05"/>
    <n v="696848.35523846152"/>
  </r>
  <r>
    <x v="0"/>
    <s v="1010050"/>
    <n v="2101010050"/>
    <x v="0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n v="1292880"/>
    <n v="-404280.86"/>
    <n v="888599.14"/>
    <n v="0"/>
    <n v="41498"/>
    <n v="-32194.78"/>
    <n v="0"/>
    <n v="856404.3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Steam Turbines"/>
    <n v="724"/>
    <n v="20"/>
    <n v="96.4"/>
    <n v="124"/>
    <n v="82"/>
    <n v="0.85062240663900412"/>
    <n v="-0.14937759336099588"/>
    <n v="30"/>
    <n v="0.9"/>
    <n v="0.85062240663900412"/>
    <n v="1099752.6970954356"/>
    <n v="292167.63319502078"/>
    <n v="807585.06390041485"/>
    <n v="0.05"/>
    <n v="767205.81070539402"/>
  </r>
  <r>
    <x v="0"/>
    <s v="1010050"/>
    <n v="2101010050"/>
    <x v="0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n v="1277342"/>
    <n v="-465622.98"/>
    <n v="811719.02"/>
    <n v="0"/>
    <n v="41645"/>
    <n v="-63557.9"/>
    <n v="0"/>
    <n v="748161.1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5"/>
    <n v="106.3"/>
    <n v="124"/>
    <n v="125.1"/>
    <n v="1.1768579492003763"/>
    <n v="0.17685794920037634"/>
    <n v="12"/>
    <n v="0.9"/>
    <n v="1.1768579492003763"/>
    <n v="1503250.0865475072"/>
    <n v="951432.03394402633"/>
    <n v="551818.05260348087"/>
    <n v="0.05"/>
    <n v="524227.1499733068"/>
  </r>
  <r>
    <x v="1"/>
    <s v="1010050"/>
    <n v="2101010050"/>
    <x v="0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n v="1272731"/>
    <n v="-771474.7"/>
    <n v="501256.3"/>
    <n v="0"/>
    <n v="39457"/>
    <n v="-27894.080000000002"/>
    <n v="0"/>
    <n v="473362.22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s v="a. Manufacture of electric motors, generators, transformers and electricity distribution and control apparatus"/>
    <n v="667"/>
    <n v="4"/>
    <n v="108.1"/>
    <n v="124"/>
    <n v="121.6"/>
    <n v="1.1248843663274746"/>
    <n v="0.23737280296022223"/>
    <n v="30"/>
    <n v="0.9"/>
    <n v="1.2373728029602222"/>
    <n v="1574842.7248843666"/>
    <n v="682169.37366241147"/>
    <n v="892673.35122195515"/>
    <n v="0.1"/>
    <n v="803406.01609975961"/>
  </r>
  <r>
    <x v="0"/>
    <s v="1010050"/>
    <n v="2101010050"/>
    <x v="0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n v="1258970.4099999999"/>
    <n v="-231402.75"/>
    <n v="1027567.66"/>
    <n v="0"/>
    <n v="42460"/>
    <n v="-37691.01"/>
    <n v="0"/>
    <n v="989876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15"/>
    <n v="0.9"/>
    <n v="1.1603686635944701"/>
    <n v="1460869.8121566819"/>
    <n v="549774.0059749647"/>
    <n v="911095.8061817172"/>
    <n v="0.05"/>
    <n v="865541.01587263134"/>
  </r>
  <r>
    <x v="1"/>
    <s v="1010050"/>
    <n v="2101010050"/>
    <x v="0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n v="1255969"/>
    <n v="-440515.72"/>
    <n v="815453.28"/>
    <n v="0"/>
    <n v="41584"/>
    <n v="-49195.05"/>
    <n v="0"/>
    <n v="766258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3"/>
    <n v="105.2"/>
    <n v="124"/>
    <n v="125.3"/>
    <n v="1.19106463878327"/>
    <n v="0.19106463878326996"/>
    <n v="15"/>
    <n v="0.9"/>
    <n v="1.19106463878327"/>
    <n v="1495940.2633079847"/>
    <n v="772403.82262135623"/>
    <n v="723536.44068662846"/>
    <n v="0.1"/>
    <n v="651182.79661796568"/>
  </r>
  <r>
    <x v="1"/>
    <s v="1010050"/>
    <n v="2101010050"/>
    <x v="0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n v="1253797"/>
    <n v="-1035148.72"/>
    <n v="218648.28"/>
    <n v="0"/>
    <n v="36743"/>
    <n v="-15271.22"/>
    <n v="0"/>
    <n v="203377.0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9"/>
    <n v="1.8363004041703743"/>
    <n v="2302347.9378476026"/>
    <n v="1509572.7979154114"/>
    <n v="792775.13993219123"/>
    <n v="0.1"/>
    <n v="713497.62593897211"/>
  </r>
  <r>
    <x v="1"/>
    <s v="1010130"/>
    <n v="2101010130"/>
    <x v="2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n v="1253364"/>
    <n v="-1190695.8"/>
    <n v="62668.2"/>
    <n v="0"/>
    <n v="40057"/>
    <n v="0"/>
    <n v="0"/>
    <n v="62668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10"/>
    <n v="0.9"/>
    <n v="1.7285064810887252"/>
    <n v="2166447.797163289"/>
    <n v="1949803.0174469601"/>
    <n v="216644.77971632895"/>
    <n v="0.1"/>
    <n v="216644.77971632886"/>
  </r>
  <r>
    <x v="1"/>
    <s v="1010050"/>
    <n v="2101010050"/>
    <x v="0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n v="1235043"/>
    <n v="-1019665.51"/>
    <n v="215377.49"/>
    <n v="0"/>
    <n v="36743"/>
    <n v="-15042.76"/>
    <n v="0"/>
    <n v="200334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211305.1857019542"/>
    <n v="1369330.2611979193"/>
    <n v="841974.92450403492"/>
    <n v="0.1"/>
    <n v="757777.4320536314"/>
  </r>
  <r>
    <x v="1"/>
    <s v="1010130"/>
    <n v="2101010130"/>
    <x v="2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n v="1212509"/>
    <n v="-755958.81"/>
    <n v="456550.19"/>
    <n v="0"/>
    <n v="41691"/>
    <n v="-118387.52"/>
    <n v="0"/>
    <n v="338162.6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10"/>
    <n v="0.9"/>
    <n v="1.3788010425716768"/>
    <n v="1671808.6733275412"/>
    <n v="1257200.1223423108"/>
    <n v="414608.55098523037"/>
    <n v="0.1"/>
    <n v="373147.69588670734"/>
  </r>
  <r>
    <x v="0"/>
    <s v="1010100"/>
    <n v="2101010100"/>
    <x v="4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n v="1211501.28"/>
    <n v="-1094168.21"/>
    <n v="117333.07"/>
    <n v="0"/>
    <n v="43245"/>
    <n v="-56758.01"/>
    <n v="0"/>
    <n v="60575.0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78"/>
    <n v="115.6"/>
    <n v="124"/>
    <n v="115.6"/>
    <n v="1"/>
    <n v="0"/>
    <n v="5"/>
    <n v="1"/>
    <n v="1"/>
    <n v="1211501.28"/>
    <n v="974585.47413333342"/>
    <n v="236915.8058666666"/>
    <n v="0.05"/>
    <n v="225070.01557333325"/>
  </r>
  <r>
    <x v="1"/>
    <s v="1010050"/>
    <n v="2101010050"/>
    <x v="0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n v="1210883"/>
    <n v="-954305.48"/>
    <n v="256577.52"/>
    <n v="0"/>
    <n v="36965"/>
    <n v="-12813.14"/>
    <n v="0"/>
    <n v="243764.38"/>
    <n v="0"/>
    <s v="Opening"/>
    <n v="0"/>
    <n v="0"/>
    <n v="0"/>
    <d v="2001-03-01T00:00:00"/>
    <n v="21.272222222222222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660168965667024"/>
    <n v="30"/>
    <n v="0.85"/>
    <n v="1.6966016896566702"/>
    <n v="2054386.1437765379"/>
    <n v="1238205.1597856127"/>
    <n v="816180.98399092513"/>
    <n v="0.1"/>
    <n v="734562.88559183269"/>
  </r>
  <r>
    <x v="1"/>
    <s v="1010050"/>
    <n v="2101010050"/>
    <x v="0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n v="1209500"/>
    <n v="-147289.82"/>
    <n v="1062210.18"/>
    <n v="0"/>
    <n v="43470"/>
    <n v="-63851.06"/>
    <n v="0"/>
    <n v="998359.1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7"/>
    <n v="109.1"/>
    <n v="124"/>
    <n v="121.6"/>
    <n v="1.1145737855178734"/>
    <n v="0.11457378551787345"/>
    <n v="30"/>
    <n v="0.9"/>
    <n v="1.1145737855178734"/>
    <n v="1348076.993583868"/>
    <n v="132336.22487014972"/>
    <n v="1215740.7687137183"/>
    <n v="0.1"/>
    <n v="1094166.6918423465"/>
  </r>
  <r>
    <x v="0"/>
    <s v="1010050"/>
    <n v="2101010050"/>
    <x v="0"/>
    <n v="2101020050"/>
    <n v="5401010050"/>
    <s v="4002"/>
    <n v="400211"/>
    <s v="4002111312"/>
    <s v="130000002178"/>
    <s v="LV bushing for GT 355MVA transformer"/>
    <s v="0"/>
    <d v="2013-09-02T00:00:00"/>
    <m/>
    <m/>
    <s v="012/000"/>
    <m/>
    <s v="NOS"/>
    <s v="1"/>
    <s v="ZULA"/>
    <n v="1205072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1"/>
    <n v="99.2"/>
    <n v="124"/>
    <n v="121.6"/>
    <n v="1.225806451612903"/>
    <n v="0.22580645161290303"/>
    <n v="30"/>
    <n v="0.9"/>
    <n v="1.225806451612903"/>
    <n v="1477185.0322580643"/>
    <n v="388745.86098924727"/>
    <n v="1088439.171268817"/>
    <n v="0.05"/>
    <n v="1034017.2127053761"/>
  </r>
  <r>
    <x v="0"/>
    <s v="1010050"/>
    <n v="2101010050"/>
    <x v="0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n v="1188985"/>
    <n v="-309058.7"/>
    <n v="879926.3"/>
    <n v="0"/>
    <n v="41680"/>
    <n v="-32058.880000000001"/>
    <n v="0"/>
    <n v="847867.4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6"/>
    <n v="96.9"/>
    <n v="124"/>
    <n v="149.69999999999999"/>
    <n v="1.5448916408668729"/>
    <n v="0.54489164086687292"/>
    <n v="12"/>
    <n v="0.9"/>
    <n v="1.5448916408668729"/>
    <n v="1836852.987616099"/>
    <n v="1151094.5389060888"/>
    <n v="685758.44871001015"/>
    <n v="0.05"/>
    <n v="651470.52627450961"/>
  </r>
  <r>
    <x v="0"/>
    <s v="1010130"/>
    <n v="2101010130"/>
    <x v="2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n v="1180575"/>
    <n v="-1121546.25"/>
    <n v="59028.75"/>
    <n v="0"/>
    <n v="40177"/>
    <n v="0"/>
    <n v="0"/>
    <n v="59028.7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10"/>
    <n v="0.9"/>
    <n v="1.6830918999773179"/>
    <n v="1987016.219815722"/>
    <n v="1788314.5978341496"/>
    <n v="198701.62198157236"/>
    <n v="0.05"/>
    <n v="198701.62198157216"/>
  </r>
  <r>
    <x v="1"/>
    <s v="1010050"/>
    <n v="2101010050"/>
    <x v="0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n v="1178414"/>
    <n v="-998059.31"/>
    <n v="180354.69"/>
    <n v="0"/>
    <n v="36543"/>
    <n v="-12631.25"/>
    <n v="0"/>
    <n v="167723.44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2"/>
    <n v="0.9"/>
    <n v="2.2476700962895637"/>
    <n v="2648685.9088489697"/>
    <n v="2383817.3179640728"/>
    <n v="264868.59088489693"/>
    <n v="0.1"/>
    <n v="264868.59088489693"/>
  </r>
  <r>
    <x v="1"/>
    <s v="1010050"/>
    <n v="2101010050"/>
    <x v="0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n v="1174724"/>
    <n v="-467039.29"/>
    <n v="707684.71"/>
    <n v="0"/>
    <n v="41638"/>
    <n v="-42416.6"/>
    <n v="0"/>
    <n v="665268.1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24"/>
    <n v="103"/>
    <n v="124"/>
    <n v="127.3"/>
    <n v="1.2359223300970874"/>
    <n v="0.23592233009708741"/>
    <n v="7"/>
    <n v="0.9"/>
    <n v="1.2359223300970874"/>
    <n v="1451867.623300971"/>
    <n v="1306680.8609708741"/>
    <n v="145186.76233009691"/>
    <n v="0.1"/>
    <n v="145186.76233009706"/>
  </r>
  <r>
    <x v="0"/>
    <s v="1010050"/>
    <n v="2101010050"/>
    <x v="0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050"/>
    <n v="2101010050"/>
    <x v="0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050"/>
    <n v="2101010050"/>
    <x v="0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130"/>
    <n v="2101010130"/>
    <x v="2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n v="1164720"/>
    <n v="-1106484"/>
    <n v="58236"/>
    <n v="0"/>
    <n v="40212"/>
    <n v="0"/>
    <n v="0"/>
    <n v="58236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15"/>
    <n v="0.95"/>
    <n v="1.4974257099574984"/>
    <n v="1744081.6729016975"/>
    <n v="1364776.2068543355"/>
    <n v="379305.46604736196"/>
    <n v="0.05"/>
    <n v="360340.19274499384"/>
  </r>
  <r>
    <x v="1"/>
    <s v="1010090"/>
    <n v="2101010090"/>
    <x v="3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n v="1162368"/>
    <n v="-283037.76"/>
    <n v="879330.24"/>
    <n v="0"/>
    <n v="43819"/>
    <n v="-202125.83"/>
    <n v="0"/>
    <n v="677204.4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96"/>
    <n v="116.8"/>
    <n v="124"/>
    <n v="119.9"/>
    <n v="1.0265410958904111"/>
    <n v="2.6541095890411093E-2"/>
    <n v="10"/>
    <n v="0.9"/>
    <n v="1.0265410958904111"/>
    <n v="1193218.5205479453"/>
    <n v="270860.60416438355"/>
    <n v="922357.91638356168"/>
    <n v="0.1"/>
    <n v="830122.12474520551"/>
  </r>
  <r>
    <x v="0"/>
    <s v="1010090"/>
    <n v="2101010090"/>
    <x v="3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n v="1147554.8"/>
    <n v="-60295.43"/>
    <n v="1087259.3700000001"/>
    <n v="0"/>
    <n v="43936"/>
    <n v="-233365.31"/>
    <n v="0"/>
    <n v="853894.06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Colour TV"/>
    <n v="652"/>
    <n v="102"/>
    <n v="90.4"/>
    <n v="124"/>
    <n v="92.5"/>
    <n v="1.0232300884955752"/>
    <n v="2.3230088495575174E-2"/>
    <n v="5"/>
    <n v="0.9"/>
    <n v="1.0232300884955752"/>
    <n v="1174212.5995575222"/>
    <n v="427413.38623893808"/>
    <n v="746799.21331858414"/>
    <n v="0.05"/>
    <n v="709459.25265265489"/>
  </r>
  <r>
    <x v="0"/>
    <s v="1010050"/>
    <n v="2101010050"/>
    <x v="0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n v="1144502.98"/>
    <n v="-207415"/>
    <n v="937087.98"/>
    <n v="0"/>
    <n v="42460"/>
    <n v="-34379.29"/>
    <n v="0"/>
    <n v="902708.6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1"/>
    <n v="101.5"/>
    <n v="124"/>
    <n v="111.2"/>
    <n v="1.0955665024630543"/>
    <n v="9.5566502463054315E-2"/>
    <n v="15"/>
    <n v="0.9"/>
    <n v="1.0955665024630543"/>
    <n v="1253879.1268571429"/>
    <n v="471876.51140723814"/>
    <n v="782002.6154499047"/>
    <n v="0.05"/>
    <n v="742902.4846774094"/>
  </r>
  <r>
    <x v="1"/>
    <s v="1010050"/>
    <n v="2101010050"/>
    <x v="0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n v="1140120"/>
    <n v="-940822.69"/>
    <n v="199297.31"/>
    <n v="0"/>
    <n v="37364"/>
    <n v="-9300.4500000000007"/>
    <n v="0"/>
    <n v="189996.86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7"/>
    <n v="0.9"/>
    <n v="2.7079120588324659"/>
    <n v="3087344.696516071"/>
    <n v="2778610.2268644646"/>
    <n v="308734.4696516064"/>
    <n v="0.1"/>
    <n v="308734.46965160704"/>
  </r>
  <r>
    <x v="1"/>
    <s v="1010050"/>
    <n v="2101010050"/>
    <x v="0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n v="1139790.3899999999"/>
    <n v="-285069.03999999998"/>
    <n v="854721.35"/>
    <n v="0"/>
    <n v="42643"/>
    <n v="-52141.38"/>
    <n v="0"/>
    <n v="802579.97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326244.0859611828"/>
    <n v="459322.53510455636"/>
    <n v="866921.55085662648"/>
    <n v="0.1"/>
    <n v="780229.39577096386"/>
  </r>
  <r>
    <x v="0"/>
    <s v="1010050"/>
    <n v="2101010050"/>
    <x v="0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n v="1133867.0900000001"/>
    <n v="-56696.9"/>
    <n v="1077170.19"/>
    <n v="0"/>
    <n v="43809"/>
    <n v="-39417.050000000003"/>
    <n v="0"/>
    <n v="1037753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241233.2657787611"/>
    <n v="88702.206900745165"/>
    <n v="1152531.058878016"/>
    <n v="0.05"/>
    <n v="1094904.505934115"/>
  </r>
  <r>
    <x v="0"/>
    <s v="1010050"/>
    <n v="2101010050"/>
    <x v="0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n v="1133550"/>
    <n v="-459007.56"/>
    <n v="674542.44"/>
    <n v="0"/>
    <n v="41485"/>
    <n v="-54739.23"/>
    <n v="0"/>
    <n v="619803.2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9"/>
    <n v="102.9"/>
    <n v="124"/>
    <n v="125.9"/>
    <n v="1.2235179786200194"/>
    <n v="0.22351797862001943"/>
    <n v="15"/>
    <n v="0.9"/>
    <n v="1.2235179786200194"/>
    <n v="1386918.8046647231"/>
    <n v="743850.78556851321"/>
    <n v="643068.0190962099"/>
    <n v="0.05"/>
    <n v="610914.61814139935"/>
  </r>
  <r>
    <x v="1"/>
    <s v="1010050"/>
    <n v="2101010050"/>
    <x v="0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n v="1133261"/>
    <n v="-660757.80000000005"/>
    <n v="472503.2"/>
    <n v="0"/>
    <n v="40941"/>
    <n v="-65176.26"/>
    <n v="0"/>
    <n v="407326.9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s v="(R). MANUFACTURE OF MACHINERY AND EQUIPMENT"/>
    <n v="722"/>
    <n v="4"/>
    <n v="102.2"/>
    <n v="124"/>
    <n v="123.7"/>
    <n v="1.2103718199608611"/>
    <n v="0.21133015077634898"/>
    <n v="30"/>
    <n v="0.85"/>
    <n v="1.211330150776349"/>
    <n v="1372753.2179989561"/>
    <n v="402775.96270324924"/>
    <n v="969977.25529570691"/>
    <n v="0.1"/>
    <n v="872979.5297661362"/>
  </r>
  <r>
    <x v="1"/>
    <s v="1010050"/>
    <n v="2101010050"/>
    <x v="0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n v="1130315"/>
    <n v="-943270.89"/>
    <n v="187044.11"/>
    <n v="0"/>
    <n v="36543"/>
    <n v="-8656.9599999999991"/>
    <n v="0"/>
    <n v="178387.15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15"/>
    <n v="0.9"/>
    <n v="3.2318128654970755"/>
    <n v="3652966.5590643268"/>
    <n v="3287669.9031578945"/>
    <n v="365296.65590643231"/>
    <n v="0.1"/>
    <n v="365296.6559064326"/>
  </r>
  <r>
    <x v="1"/>
    <s v="1010130"/>
    <n v="2101010130"/>
    <x v="2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n v="1123656"/>
    <n v="-713071.25"/>
    <n v="410584.75"/>
    <n v="0"/>
    <n v="41645"/>
    <n v="-110523.11"/>
    <n v="0"/>
    <n v="300061.6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10"/>
    <n v="0.9"/>
    <n v="1.3752166377816291"/>
    <n v="1545270.4263431542"/>
    <n v="1173632.8888076255"/>
    <n v="371637.53753552865"/>
    <n v="0.1"/>
    <n v="334473.7837819758"/>
  </r>
  <r>
    <x v="0"/>
    <s v="1010100"/>
    <n v="2101010100"/>
    <x v="4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n v="1096456"/>
    <n v="-595109.28"/>
    <n v="501346.72"/>
    <n v="0"/>
    <n v="43661"/>
    <n v="-317993.58"/>
    <n v="0"/>
    <n v="183353.14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Personal Computer (P.C.)"/>
    <n v="645"/>
    <n v="91"/>
    <n v="115.6"/>
    <n v="124"/>
    <n v="115.6"/>
    <n v="1"/>
    <n v="0"/>
    <n v="5"/>
    <n v="1"/>
    <n v="1"/>
    <n v="1096456"/>
    <n v="644472.47111111123"/>
    <n v="451983.52888888877"/>
    <n v="0.05"/>
    <n v="429384.35244444432"/>
  </r>
  <r>
    <x v="1"/>
    <s v="1010050"/>
    <n v="2101010050"/>
    <x v="0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n v="1084281"/>
    <n v="-379322.2"/>
    <n v="704958.8"/>
    <n v="0"/>
    <n v="41592"/>
    <n v="-42534"/>
    <n v="0"/>
    <n v="662424.8000000000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5"/>
    <n v="0.9"/>
    <n v="1.1843838193791159"/>
    <n v="1284204.8720602072"/>
    <n v="663077.78227375366"/>
    <n v="621127.08978645352"/>
    <n v="0.1"/>
    <n v="559014.38080780813"/>
  </r>
  <r>
    <x v="0"/>
    <s v="1010150"/>
    <n v="2101010150"/>
    <x v="5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n v="1079793.01"/>
    <n v="-257504.75"/>
    <n v="822288.26"/>
    <n v="0"/>
    <n v="43553"/>
    <n v="-117335.03999999999"/>
    <n v="0"/>
    <n v="704953.2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87"/>
    <n v="109.1"/>
    <n v="124"/>
    <n v="114.4"/>
    <n v="1.0485792850595785"/>
    <n v="4.8579285059578536E-2"/>
    <n v="8"/>
    <n v="1"/>
    <n v="1.0485792850595785"/>
    <n v="1132248.5824381304"/>
    <n v="463121.1215667075"/>
    <n v="669127.4608714229"/>
    <n v="0.05"/>
    <n v="635671.08782785176"/>
  </r>
  <r>
    <x v="0"/>
    <s v="1010050"/>
    <n v="2101010050"/>
    <x v="0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</r>
  <r>
    <x v="0"/>
    <s v="1010050"/>
    <n v="2101010050"/>
    <x v="0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</r>
  <r>
    <x v="0"/>
    <s v="1010050"/>
    <n v="2101010050"/>
    <x v="0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n v="1075437"/>
    <n v="-348202.54"/>
    <n v="727234.46"/>
    <n v="0"/>
    <n v="41057"/>
    <n v="-26314.52"/>
    <n v="0"/>
    <n v="700919.9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5"/>
    <n v="0.9"/>
    <n v="1.1370143149284255"/>
    <n v="1222787.2638036811"/>
    <n v="741416.6776196321"/>
    <n v="481370.58618404903"/>
    <n v="0.05"/>
    <n v="457302.05687484657"/>
  </r>
  <r>
    <x v="0"/>
    <s v="1010050"/>
    <n v="2101010050"/>
    <x v="0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n v="1072808.8"/>
    <n v="-183977.72"/>
    <n v="888831.08"/>
    <n v="0"/>
    <n v="43100"/>
    <n v="-51811.6"/>
    <n v="0"/>
    <n v="837019.48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72"/>
    <n v="126"/>
    <n v="124"/>
    <n v="166.8"/>
    <n v="1.323809523809524"/>
    <n v="0.32380952380952399"/>
    <n v="20"/>
    <n v="0.9"/>
    <n v="1.323809523809524"/>
    <n v="1420194.5066666668"/>
    <n v="289009.5821066667"/>
    <n v="1131184.9245600002"/>
    <n v="0.05"/>
    <n v="1074625.678332"/>
  </r>
  <r>
    <x v="1"/>
    <s v="1010050"/>
    <n v="2101010050"/>
    <x v="0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n v="1068388"/>
    <n v="-946027.84"/>
    <n v="122360.16"/>
    <n v="0"/>
    <n v="36024"/>
    <n v="-8550.4"/>
    <n v="0"/>
    <n v="113809.76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919329311164626"/>
    <n v="15"/>
    <n v="0.9"/>
    <n v="1.7191932931116463"/>
    <n v="1836765.4840409656"/>
    <n v="1653088.9356368692"/>
    <n v="183676.54840409639"/>
    <n v="0.1"/>
    <n v="183676.54840409651"/>
  </r>
  <r>
    <x v="0"/>
    <s v="1010050"/>
    <n v="2101010050"/>
    <x v="0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n v="1066720"/>
    <n v="-48731.94"/>
    <n v="1017988.06"/>
    <n v="0"/>
    <n v="43848"/>
    <n v="-37093.46"/>
    <n v="0"/>
    <n v="980894.6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7"/>
    <n v="110.8"/>
    <n v="124"/>
    <n v="125.9"/>
    <n v="1.1362815884476536"/>
    <n v="0.13628158844765359"/>
    <n v="15"/>
    <n v="0.9"/>
    <n v="1.1362815884476536"/>
    <n v="1212094.2960288811"/>
    <n v="177369.79865222631"/>
    <n v="1034724.4973766548"/>
    <n v="0.05"/>
    <n v="982988.27250782202"/>
  </r>
  <r>
    <x v="0"/>
    <s v="1010050"/>
    <n v="2101010050"/>
    <x v="0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n v="1062989"/>
    <n v="-172666.77"/>
    <n v="890322.23"/>
    <n v="0"/>
    <n v="42633"/>
    <n v="-32711.24"/>
    <n v="0"/>
    <n v="857610.99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236879.0674676525"/>
    <n v="428372.45036629704"/>
    <n v="808506.61710135546"/>
    <n v="0.05"/>
    <n v="768081.28624628764"/>
  </r>
  <r>
    <x v="1"/>
    <s v="1010100"/>
    <n v="2101010100"/>
    <x v="4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n v="1062828"/>
    <n v="-1062827"/>
    <n v="1"/>
    <n v="0"/>
    <n v="39203"/>
    <n v="0"/>
    <n v="0"/>
    <n v="1"/>
    <n v="0"/>
    <s v="Opening"/>
    <n v="0"/>
    <n v="0"/>
    <n v="0"/>
    <d v="2007-05-01T00:00:00"/>
    <n v="15.105555555555556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s v="Computer peripherals"/>
    <n v="647"/>
    <n v="4"/>
    <n v="100.5"/>
    <n v="124"/>
    <n v="90.7"/>
    <n v="0.90248756218905479"/>
    <n v="-0.15797910447761199"/>
    <n v="5"/>
    <n v="1"/>
    <n v="0.84202089552238801"/>
    <n v="894923.38434626861"/>
    <n v="894923.38434626872"/>
    <n v="0"/>
    <n v="0.1"/>
    <n v="0"/>
  </r>
  <r>
    <x v="0"/>
    <s v="1010050"/>
    <n v="2101010050"/>
    <x v="0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n v="1035830"/>
    <n v="-305305.46000000002"/>
    <n v="730524.54"/>
    <n v="0"/>
    <n v="41344"/>
    <n v="-26520.45"/>
    <n v="0"/>
    <n v="704004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1167956.3193768256"/>
    <n v="974659.54851996084"/>
    <n v="193296.77085686475"/>
    <n v="0.05"/>
    <n v="183631.93231402151"/>
  </r>
  <r>
    <x v="1"/>
    <s v="1010050"/>
    <n v="2101010050"/>
    <x v="0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n v="1035055"/>
    <n v="-336830.39"/>
    <n v="698224.61"/>
    <n v="0"/>
    <n v="41809"/>
    <n v="-42254.720000000001"/>
    <n v="0"/>
    <n v="655969.89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0"/>
    <n v="108"/>
    <n v="124"/>
    <n v="125.9"/>
    <n v="1.1657407407407407"/>
    <n v="0.16574074074074074"/>
    <n v="15"/>
    <n v="0.9"/>
    <n v="1.1657407407407407"/>
    <n v="1206605.7824074074"/>
    <n v="580779.58326543216"/>
    <n v="625826.19914197526"/>
    <n v="0.1"/>
    <n v="563243.57922777778"/>
  </r>
  <r>
    <x v="0"/>
    <s v="1010050"/>
    <n v="2101010050"/>
    <x v="0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n v="1034154.41"/>
    <n v="-190080.87"/>
    <n v="844073.54"/>
    <n v="0"/>
    <n v="42460"/>
    <n v="-30960.48"/>
    <n v="0"/>
    <n v="813113.0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341170507"/>
    <n v="209529.15306560684"/>
    <n v="969502.18810490018"/>
    <n v="0.05"/>
    <n v="921027.07869965513"/>
  </r>
  <r>
    <x v="0"/>
    <s v="1010050"/>
    <n v="2101010050"/>
    <x v="0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n v="1034154.28"/>
    <n v="-190080.83"/>
    <n v="844073.45"/>
    <n v="0"/>
    <n v="42460"/>
    <n v="-30960.48"/>
    <n v="0"/>
    <n v="813112.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1929585254"/>
    <n v="209529.12672641646"/>
    <n v="969502.06623210898"/>
    <n v="0.05"/>
    <n v="921026.96292050346"/>
  </r>
  <r>
    <x v="0"/>
    <s v="1010050"/>
    <n v="2101010050"/>
    <x v="0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n v="1033505"/>
    <n v="-639770.79"/>
    <n v="393734.21"/>
    <n v="0"/>
    <n v="41092"/>
    <n v="-96249.11"/>
    <n v="0"/>
    <n v="297485.0999999999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1258000.0800800798"/>
    <n v="375093.69054387714"/>
    <n v="882906.38953620265"/>
    <n v="0.05"/>
    <n v="838761.07005939248"/>
  </r>
  <r>
    <x v="0"/>
    <s v="1010050"/>
    <n v="2101010050"/>
    <x v="0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n v="1030500"/>
    <n v="-181649.54"/>
    <n v="848850.46"/>
    <n v="0"/>
    <n v="42521"/>
    <n v="-31154.27"/>
    <n v="0"/>
    <n v="817696.19"/>
    <n v="0"/>
    <s v="Opening"/>
    <n v="0"/>
    <n v="0"/>
    <n v="0"/>
    <d v="2016-05-01T00:00:00"/>
    <n v="6.1055555555555552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53"/>
    <n v="98.2"/>
    <n v="124"/>
    <n v="99.6"/>
    <n v="1.0142566191446027"/>
    <n v="1.4256619144602745E-2"/>
    <n v="5"/>
    <n v="0.95"/>
    <n v="1.0142566191446027"/>
    <n v="1045191.4460285131"/>
    <n v="992931.87372708751"/>
    <n v="52259.572301425622"/>
    <n v="0.05"/>
    <n v="52259.572301425702"/>
  </r>
  <r>
    <x v="0"/>
    <s v="1010100"/>
    <n v="2101010100"/>
    <x v="4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n v="1024395.76"/>
    <n v="-107093.79"/>
    <n v="917301.97"/>
    <n v="0"/>
    <n v="44046"/>
    <n v="-148420.45000000001"/>
    <n v="0"/>
    <n v="768881.52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05"/>
    <n v="94.5"/>
    <n v="124"/>
    <n v="90.7"/>
    <n v="0.95978835978835986"/>
    <n v="-4.0211640211640143E-2"/>
    <n v="5"/>
    <n v="1"/>
    <n v="0.95978835978835986"/>
    <n v="983203.12626455037"/>
    <n v="348490.88586487953"/>
    <n v="634712.24039967079"/>
    <n v="0.05"/>
    <n v="602976.6283796872"/>
  </r>
  <r>
    <x v="0"/>
    <s v="1010050"/>
    <n v="2101010050"/>
    <x v="0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n v="1019577"/>
    <n v="-921383.01"/>
    <n v="98193.99"/>
    <n v="0"/>
    <n v="40039"/>
    <n v="-47215.14"/>
    <n v="0"/>
    <n v="50978.8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1298179.7554455819"/>
    <n v="1001329.3180336922"/>
    <n v="296850.43741188967"/>
    <n v="0.05"/>
    <n v="282007.91554129519"/>
  </r>
  <r>
    <x v="1"/>
    <s v="1010100"/>
    <n v="2101010100"/>
    <x v="4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n v="1019130"/>
    <n v="-968173.5"/>
    <n v="50956.5"/>
    <n v="0"/>
    <n v="41170"/>
    <n v="0"/>
    <n v="0"/>
    <n v="50956.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917925.43197616679"/>
    <n v="917925.4319761669"/>
    <n v="0"/>
    <n v="0.1"/>
    <n v="0"/>
  </r>
  <r>
    <x v="1"/>
    <s v="1010050"/>
    <n v="2101010050"/>
    <x v="0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n v="1018737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s v="Cranes"/>
    <n v="744"/>
    <n v="4"/>
    <n v="108.3"/>
    <n v="124"/>
    <n v="137.6"/>
    <n v="1.2705447830101571"/>
    <n v="0.71897235348432997"/>
    <n v="15"/>
    <n v="0.9"/>
    <n v="1.71897235348433"/>
    <n v="1751180.7384715658"/>
    <n v="1576062.6646244093"/>
    <n v="175118.07384715648"/>
    <n v="0.1"/>
    <n v="175118.07384715654"/>
  </r>
  <r>
    <x v="0"/>
    <s v="1010050"/>
    <n v="2101010050"/>
    <x v="0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n v="1014776"/>
    <n v="-285074.46999999997"/>
    <n v="729701.53"/>
    <n v="0"/>
    <n v="41673"/>
    <n v="-26529.43"/>
    <n v="0"/>
    <n v="703172.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30"/>
    <n v="0.85"/>
    <n v="1.157156220767072"/>
    <n v="1174254.3610851262"/>
    <n v="277993.84726133803"/>
    <n v="896260.51382378815"/>
    <n v="0.05"/>
    <n v="851447.48813259869"/>
  </r>
  <r>
    <x v="0"/>
    <s v="1010050"/>
    <n v="2101010050"/>
    <x v="0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n v="1010807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17"/>
    <n v="104.7"/>
    <n v="124"/>
    <n v="127.3"/>
    <n v="1.21585482330468"/>
    <n v="0.21585482330467998"/>
    <n v="7"/>
    <n v="0.9"/>
    <n v="1.21585482330468"/>
    <n v="1228994.5663801336"/>
    <n v="1106095.1097421204"/>
    <n v="122899.45663801325"/>
    <n v="0.05"/>
    <n v="122899.45663801333"/>
  </r>
  <r>
    <x v="1"/>
    <s v="1010050"/>
    <n v="2101010050"/>
    <x v="0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n v="998591.44"/>
    <n v="-269330.90000000002"/>
    <n v="729260.54"/>
    <n v="0"/>
    <n v="42551"/>
    <n v="-44402.45"/>
    <n v="0"/>
    <n v="684858.0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20"/>
    <n v="0.95"/>
    <n v="1.1453703703703704"/>
    <n v="1143757.0474814815"/>
    <n v="327178.05763789715"/>
    <n v="816578.98984358436"/>
    <n v="0.1"/>
    <n v="734921.09085922595"/>
  </r>
  <r>
    <x v="0"/>
    <s v="1010090"/>
    <n v="2101010090"/>
    <x v="3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n v="998280"/>
    <n v="-182398.06"/>
    <n v="815881.94"/>
    <n v="0"/>
    <n v="43936"/>
    <n v="-173563.97"/>
    <n v="0"/>
    <n v="642317.97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2"/>
    <n v="99.5"/>
    <n v="124"/>
    <n v="101.2"/>
    <n v="1.0170854271356784"/>
    <n v="1.7085427135678399E-2"/>
    <n v="5"/>
    <n v="0.95"/>
    <n v="1.0170854271356784"/>
    <n v="1015336.0402010051"/>
    <n v="390114.6696683417"/>
    <n v="625221.37053266331"/>
    <n v="0.05"/>
    <n v="593960.30200603011"/>
  </r>
  <r>
    <x v="0"/>
    <s v="1010050"/>
    <n v="2101010050"/>
    <x v="0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n v="996223"/>
    <n v="-355438.99"/>
    <n v="640784.01"/>
    <n v="0"/>
    <n v="41059"/>
    <n v="-23091.360000000001"/>
    <n v="0"/>
    <n v="617692.6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0"/>
    <n v="0.95"/>
    <n v="1.1370143149284255"/>
    <n v="1132719.8118609409"/>
    <n v="1076083.8212678938"/>
    <n v="56635.990593047114"/>
    <n v="0.05"/>
    <n v="56635.990593047092"/>
  </r>
  <r>
    <x v="0"/>
    <s v="1010050"/>
    <n v="2101010050"/>
    <x v="0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n v="996223"/>
    <n v="-354823.15"/>
    <n v="641399.85"/>
    <n v="0"/>
    <n v="41064"/>
    <n v="-23115.42"/>
    <n v="0"/>
    <n v="618284.4300000000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0"/>
    <n v="0.95"/>
    <n v="1.0848780487804879"/>
    <n v="1080780.4643902439"/>
    <n v="1026741.4411707317"/>
    <n v="54039.023219512193"/>
    <n v="0.05"/>
    <n v="54039.023219512244"/>
  </r>
  <r>
    <x v="0"/>
    <s v="1010050"/>
    <n v="2101010050"/>
    <x v="0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n v="993486.26"/>
    <n v="-45386.33"/>
    <n v="948099.93"/>
    <n v="0"/>
    <n v="43848"/>
    <n v="-34546.879999999997"/>
    <n v="0"/>
    <n v="913553.0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99"/>
    <n v="113.5"/>
    <n v="124"/>
    <n v="130.30000000000001"/>
    <n v="1.1480176211453745"/>
    <n v="0.14801762114537453"/>
    <n v="15"/>
    <n v="0.95"/>
    <n v="1.1480176211453745"/>
    <n v="1140539.7328458151"/>
    <n v="164132.11599897829"/>
    <n v="976407.61684683687"/>
    <n v="0.05"/>
    <n v="927587.23600449495"/>
  </r>
  <r>
    <x v="0"/>
    <s v="1010050"/>
    <n v="2101010050"/>
    <x v="0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n v="982395"/>
    <n v="-321585.03999999998"/>
    <n v="660809.96"/>
    <n v="0"/>
    <n v="41027"/>
    <n v="-23900.86"/>
    <n v="0"/>
    <n v="636909.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10"/>
    <n v="0.95"/>
    <n v="1.2654075546719683"/>
    <n v="1243130.0546719683"/>
    <n v="1180973.5519383699"/>
    <n v="62156.502733598463"/>
    <n v="0.05"/>
    <n v="62156.502733598471"/>
  </r>
  <r>
    <x v="0"/>
    <s v="1010090"/>
    <n v="2101010090"/>
    <x v="3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n v="972919"/>
    <n v="-924273.05"/>
    <n v="48645.95"/>
    <n v="0"/>
    <n v="41078"/>
    <n v="0"/>
    <n v="0"/>
    <n v="48645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Computer peripherals"/>
    <n v="647"/>
    <n v="6"/>
    <n v="100.5"/>
    <n v="124"/>
    <n v="90.7"/>
    <n v="0.90248756218905479"/>
    <n v="-9.7512437810945207E-2"/>
    <n v="5"/>
    <n v="1"/>
    <n v="0.90248756218905479"/>
    <n v="878047.29651741299"/>
    <n v="878047.29651741311"/>
    <n v="0"/>
    <n v="0.05"/>
    <n v="0"/>
  </r>
  <r>
    <x v="0"/>
    <s v="1010100"/>
    <n v="2101010100"/>
    <x v="4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n v="971374.43"/>
    <n v="-64469.99"/>
    <n v="906904.44"/>
    <n v="0"/>
    <n v="44134"/>
    <n v="-140738.4"/>
    <n v="0"/>
    <n v="766166.04"/>
    <n v="0"/>
    <s v="Opening"/>
    <n v="0"/>
    <n v="0"/>
    <n v="0"/>
    <d v="2020-12-01T00:00:00"/>
    <n v="1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08"/>
    <n v="87.2"/>
    <n v="124"/>
    <n v="90.7"/>
    <n v="1.040137614678899"/>
    <n v="4.0137614678898981E-2"/>
    <n v="5"/>
    <n v="1"/>
    <n v="1.040137614678899"/>
    <n v="1010363.0825802751"/>
    <n v="307599.42736332823"/>
    <n v="702763.65521694697"/>
    <n v="0.05"/>
    <n v="667625.47245609958"/>
  </r>
  <r>
    <x v="1"/>
    <s v="1010050"/>
    <n v="2101010050"/>
    <x v="0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n v="965545"/>
    <n v="-421533.37"/>
    <n v="544011.63"/>
    <n v="0"/>
    <n v="41328"/>
    <n v="-32402.21"/>
    <n v="0"/>
    <n v="511609.4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4"/>
    <n v="103"/>
    <n v="124"/>
    <n v="125.9"/>
    <n v="1.2223300970873787"/>
    <n v="0.22233009708737872"/>
    <n v="10"/>
    <n v="0.95"/>
    <n v="1.2223300970873787"/>
    <n v="1180214.7135922331"/>
    <n v="1048948.6104471416"/>
    <n v="131266.10314509156"/>
    <n v="0.1"/>
    <n v="118139.49283058241"/>
  </r>
  <r>
    <x v="1"/>
    <s v="1010050"/>
    <n v="2101010050"/>
    <x v="0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n v="963006.31"/>
    <n v="-161445.82999999999"/>
    <n v="801560.48"/>
    <n v="0"/>
    <n v="43130"/>
    <n v="-46479.31"/>
    <n v="0"/>
    <n v="755081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75"/>
    <n v="111.3"/>
    <n v="124"/>
    <n v="120.3"/>
    <n v="1.0808625336927224"/>
    <n v="8.0862533692722449E-2"/>
    <n v="10"/>
    <n v="0.95"/>
    <n v="1.0808625336927224"/>
    <n v="1040877.4401886794"/>
    <n v="422451.67440546653"/>
    <n v="618425.76578321285"/>
    <n v="0.1"/>
    <n v="556583.18920489156"/>
  </r>
  <r>
    <x v="0"/>
    <s v="1010050"/>
    <n v="2101010050"/>
    <x v="0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n v="94493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10"/>
    <n v="0.95"/>
    <n v="1.2070949185043145"/>
    <n v="1140627.4439117929"/>
    <n v="1040854.2266651753"/>
    <n v="99773.217246617656"/>
    <n v="0.05"/>
    <n v="94784.55638428677"/>
  </r>
  <r>
    <x v="0"/>
    <s v="1010150"/>
    <n v="2101010150"/>
    <x v="5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n v="931971"/>
    <n v="-494279.1"/>
    <n v="437691.9"/>
    <n v="0"/>
    <n v="42248"/>
    <n v="-81032.990000000005"/>
    <n v="0"/>
    <n v="356658.91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45"/>
    <n v="118.4"/>
    <n v="124"/>
    <n v="114.4"/>
    <n v="0.96621621621621623"/>
    <n v="-3.3783783783783772E-2"/>
    <n v="8"/>
    <n v="1"/>
    <n v="0.96621621621621623"/>
    <n v="900485.49324324331"/>
    <n v="762285.98351632885"/>
    <n v="138199.50972691446"/>
    <n v="0.05"/>
    <n v="131289.53424056873"/>
  </r>
  <r>
    <x v="0"/>
    <s v="1010050"/>
    <n v="2101010050"/>
    <x v="0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20"/>
    <n v="0.95"/>
    <n v="1.306498702331792"/>
    <n v="1211518.8596696754"/>
    <n v="735004.93485043175"/>
    <n v="476513.92481924361"/>
    <n v="0.05"/>
    <n v="452688.22857828141"/>
  </r>
  <r>
    <x v="0"/>
    <s v="1010050"/>
    <n v="2101010050"/>
    <x v="0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1477896.9216599248"/>
    <n v="1330107.2294939323"/>
    <n v="147789.69216599246"/>
    <n v="0.05"/>
    <n v="147789.69216599246"/>
  </r>
  <r>
    <x v="0"/>
    <s v="1010050"/>
    <n v="2101010050"/>
    <x v="0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1200158.5340372587"/>
    <n v="737614.10124559351"/>
    <n v="462544.4327916652"/>
    <n v="0.05"/>
    <n v="439417.2111520819"/>
  </r>
  <r>
    <x v="0"/>
    <s v="1010050"/>
    <n v="2101010050"/>
    <x v="0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1462829.6122930627"/>
    <n v="1316546.6510637566"/>
    <n v="146282.96122930618"/>
    <n v="0.05"/>
    <n v="146282.96122930624"/>
  </r>
  <r>
    <x v="0"/>
    <s v="1010050"/>
    <n v="2101010050"/>
    <x v="0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n v="923316"/>
    <n v="-281774.86"/>
    <n v="641541.14"/>
    <n v="0"/>
    <n v="41369"/>
    <n v="-23263.38"/>
    <n v="0"/>
    <n v="618277.7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1020603.7693836979"/>
    <n v="890930.39046255802"/>
    <n v="129673.37892113987"/>
    <n v="0.05"/>
    <n v="123189.70997508286"/>
  </r>
  <r>
    <x v="1"/>
    <s v="1010050"/>
    <n v="2101010050"/>
    <x v="0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n v="914566"/>
    <n v="-319435.34999999998"/>
    <n v="595130.65"/>
    <n v="0"/>
    <n v="41597"/>
    <n v="-35910.06"/>
    <n v="0"/>
    <n v="559220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0"/>
    <n v="0.95"/>
    <n v="1.1843838193791159"/>
    <n v="1083197.1721542804"/>
    <n v="885543.77704646182"/>
    <n v="197653.39510781853"/>
    <n v="0.1"/>
    <n v="177888.0555970367"/>
  </r>
  <r>
    <x v="1"/>
    <s v="1010050"/>
    <n v="2101010050"/>
    <x v="0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n v="913419"/>
    <n v="-395187.36"/>
    <n v="518231.64"/>
    <n v="0"/>
    <n v="41359"/>
    <n v="-30887.53"/>
    <n v="0"/>
    <n v="487344.1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15"/>
    <n v="105"/>
    <n v="124"/>
    <n v="127.3"/>
    <n v="1.2123809523809523"/>
    <n v="0.21238095238095234"/>
    <n v="10"/>
    <n v="0.95"/>
    <n v="1.2123809523809523"/>
    <n v="1107411.797142857"/>
    <n v="975475.98608880944"/>
    <n v="131935.81105404755"/>
    <n v="0.1"/>
    <n v="118742.22994864279"/>
  </r>
  <r>
    <x v="0"/>
    <s v="1010050"/>
    <n v="2101010050"/>
    <x v="0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n v="912771"/>
    <n v="-606501.22"/>
    <n v="306269.78000000003"/>
    <n v="0"/>
    <n v="40878"/>
    <n v="-89466.42"/>
    <n v="0"/>
    <n v="216803.36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4"/>
    <n v="123.7"/>
    <n v="1.2103718199608611"/>
    <n v="0.21711215626931457"/>
    <n v="20"/>
    <n v="0.95"/>
    <n v="1.2171121562693146"/>
    <n v="1110944.6799900986"/>
    <n v="555256.32297394017"/>
    <n v="555688.35701615841"/>
    <n v="0.05"/>
    <n v="527903.93916535052"/>
  </r>
  <r>
    <x v="1"/>
    <s v="1010050"/>
    <n v="2101010050"/>
    <x v="0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n v="892348"/>
    <n v="-492072.28"/>
    <n v="400275.72"/>
    <n v="0"/>
    <n v="39904"/>
    <n v="-23246.55"/>
    <n v="0"/>
    <n v="377029.1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1142958.4190487741"/>
    <n v="1085810.4980963354"/>
    <n v="57147.92095243861"/>
    <n v="0.1"/>
    <n v="57147.920952438755"/>
  </r>
  <r>
    <x v="0"/>
    <s v="1010050"/>
    <n v="2101010050"/>
    <x v="0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n v="887283"/>
    <n v="-382126.97"/>
    <n v="505156.03"/>
    <n v="0"/>
    <n v="40459"/>
    <n v="-18004.740000000002"/>
    <n v="0"/>
    <n v="487151.2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87261.14461727196"/>
    <n v="787261.14461727208"/>
    <n v="0"/>
    <n v="0.05"/>
    <n v="0"/>
  </r>
  <r>
    <x v="0"/>
    <s v="1010050"/>
    <n v="2101010050"/>
    <x v="0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n v="886358"/>
    <n v="-422244.3"/>
    <n v="464113.7"/>
    <n v="0"/>
    <n v="40504"/>
    <n v="-16402.88"/>
    <n v="0"/>
    <n v="447710.82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4"/>
    <n v="123.7"/>
    <n v="1.2103718199608611"/>
    <n v="0.26230196405159112"/>
    <n v="20"/>
    <n v="0.95"/>
    <n v="1.2623019640515911"/>
    <n v="1118851.4442528402"/>
    <n v="616782.39824777062"/>
    <n v="502069.04600506963"/>
    <n v="0.05"/>
    <n v="476965.59370481613"/>
  </r>
  <r>
    <x v="0"/>
    <s v="1010050"/>
    <n v="2101010050"/>
    <x v="0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n v="886136.31999999995"/>
    <n v="-63724.49"/>
    <n v="822411.83"/>
    <n v="0"/>
    <n v="43540"/>
    <n v="-28530.799999999999"/>
    <n v="0"/>
    <n v="793881.0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976091.3872128228"/>
    <n v="151714.42658748195"/>
    <n v="824376.96062534081"/>
    <n v="0.05"/>
    <n v="783158.11259407375"/>
  </r>
  <r>
    <x v="0"/>
    <s v="1010050"/>
    <n v="2101010050"/>
    <x v="0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n v="883966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"/>
    <n v="103.7"/>
    <n v="124"/>
    <n v="121.6"/>
    <n v="1.1726133076181291"/>
    <n v="0.1726133076181291"/>
    <n v="15"/>
    <n v="0.95"/>
    <n v="1.1726133076181291"/>
    <n v="1036550.2950819671"/>
    <n v="657940.70211536123"/>
    <n v="378609.59296660591"/>
    <n v="0.05"/>
    <n v="359679.1133182756"/>
  </r>
  <r>
    <x v="0"/>
    <s v="1010050"/>
    <n v="2101010050"/>
    <x v="0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n v="883172"/>
    <n v="-222570.01"/>
    <n v="660601.99"/>
    <n v="0"/>
    <n v="41907"/>
    <n v="-24086.58"/>
    <n v="0"/>
    <n v="636515.41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3"/>
    <n v="108.1"/>
    <n v="124"/>
    <n v="123.7"/>
    <n v="1.1443108233117485"/>
    <n v="0.14431082331174849"/>
    <n v="20"/>
    <n v="0.95"/>
    <n v="1.1443108233117485"/>
    <n v="1010623.2784458835"/>
    <n v="373102.46339402819"/>
    <n v="637520.81505185529"/>
    <n v="0.05"/>
    <n v="605644.77429926244"/>
  </r>
  <r>
    <x v="1"/>
    <s v="1010050"/>
    <n v="2101010050"/>
    <x v="0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n v="879520"/>
    <n v="-731110.54"/>
    <n v="148409.46"/>
    <n v="0"/>
    <n v="36543"/>
    <n v="-6926.29"/>
    <n v="0"/>
    <n v="141483.17000000001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.3485721536"/>
    <n v="1609699.8137149382"/>
    <n v="178855.53485721536"/>
    <n v="0.1"/>
    <n v="178855.53485721533"/>
  </r>
  <r>
    <x v="0"/>
    <s v="1010050"/>
    <n v="2101010050"/>
    <x v="0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n v="878864"/>
    <n v="-57397.81"/>
    <n v="821466.19"/>
    <n v="0"/>
    <n v="43659"/>
    <n v="-30562.87"/>
    <n v="0"/>
    <n v="790903.32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20"/>
    <n v="0.95"/>
    <n v="1.092756183745583"/>
    <n v="960384.07067137805"/>
    <n v="134066.94853219474"/>
    <n v="826317.12213918334"/>
    <n v="0.05"/>
    <n v="785001.26603222417"/>
  </r>
  <r>
    <x v="1"/>
    <s v="1010130"/>
    <n v="2101010130"/>
    <x v="2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n v="877383"/>
    <n v="-635399.54"/>
    <n v="241983.46"/>
    <n v="0"/>
    <n v="41293"/>
    <n v="-92030.85"/>
    <n v="0"/>
    <n v="149952.609999999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3"/>
    <n v="100.7"/>
    <n v="124"/>
    <n v="143.19999999999999"/>
    <n v="1.4220456802383314"/>
    <n v="0.42204568023833144"/>
    <n v="12"/>
    <n v="1"/>
    <n v="1.4220456802383314"/>
    <n v="1247678.7050645479"/>
    <n v="981391.72217808641"/>
    <n v="266286.98288646154"/>
    <n v="0.1"/>
    <n v="239658.28459781539"/>
  </r>
  <r>
    <x v="1"/>
    <s v="1010050"/>
    <n v="2101010050"/>
    <x v="0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n v="876002"/>
    <n v="-735350.16"/>
    <n v="140651.84"/>
    <n v="0"/>
    <n v="36260"/>
    <n v="-6805.91"/>
    <n v="0"/>
    <n v="133845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618472.86303735839"/>
    <n v="618472.86303735839"/>
    <n v="0"/>
    <n v="0.1"/>
    <n v="0"/>
  </r>
  <r>
    <x v="0"/>
    <s v="1010050"/>
    <n v="2101010050"/>
    <x v="0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n v="875935"/>
    <n v="-685914.73"/>
    <n v="190020.27"/>
    <n v="0"/>
    <n v="40526"/>
    <n v="-78518.740000000005"/>
    <n v="0"/>
    <n v="111501.53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0"/>
    <n v="0.95"/>
    <n v="1.2798083740449187"/>
    <n v="1121028.9481190359"/>
    <n v="1064977.5007130841"/>
    <n v="56051.447405951796"/>
    <n v="0.05"/>
    <n v="56051.447405951847"/>
  </r>
  <r>
    <x v="0"/>
    <s v="1010150"/>
    <n v="2101010150"/>
    <x v="5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n v="875762"/>
    <n v="-94932.97"/>
    <n v="780829.03"/>
    <n v="0"/>
    <n v="43853"/>
    <n v="-93317.54"/>
    <n v="0"/>
    <n v="687511.49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s v="Passenger vehicles"/>
    <n v="803"/>
    <n v="97"/>
    <n v="112.4"/>
    <n v="124"/>
    <n v="114.4"/>
    <n v="1.0177935943060499"/>
    <n v="1.7793594306049876E-2"/>
    <n v="8"/>
    <n v="1"/>
    <n v="1.0177935943060499"/>
    <n v="891344.95373665483"/>
    <n v="271736.41297943855"/>
    <n v="619608.54075721628"/>
    <n v="0.05"/>
    <n v="588628.11371935543"/>
  </r>
  <r>
    <x v="1"/>
    <s v="1010090"/>
    <n v="2101010090"/>
    <x v="3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n v="874500"/>
    <n v="-830775"/>
    <n v="43725"/>
    <n v="0"/>
    <n v="39619"/>
    <n v="0"/>
    <n v="0"/>
    <n v="4372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s v="Air conditioner"/>
    <n v="653"/>
    <n v="4"/>
    <n v="100.8"/>
    <n v="124"/>
    <n v="119.9"/>
    <n v="1.189484126984127"/>
    <n v="0.23362746971071946"/>
    <n v="8"/>
    <n v="0.95"/>
    <n v="1.2336274697107195"/>
    <n v="1078807.2222620242"/>
    <n v="1024866.8611489229"/>
    <n v="53940.361113101244"/>
    <n v="0.1"/>
    <n v="53940.361113101259"/>
  </r>
  <r>
    <x v="1"/>
    <s v="1010050"/>
    <n v="2101010050"/>
    <x v="0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n v="872346.76"/>
    <n v="-370415.17"/>
    <n v="501931.59"/>
    <n v="0"/>
    <n v="42370"/>
    <n v="-62125.39"/>
    <n v="0"/>
    <n v="439806.2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10"/>
    <n v="0.95"/>
    <n v="1.1668211306765524"/>
    <n v="1017872.632845227"/>
    <n v="622627.03466346522"/>
    <n v="395245.5981817618"/>
    <n v="0.1"/>
    <n v="355721.03836358566"/>
  </r>
  <r>
    <x v="0"/>
    <s v="1010050"/>
    <n v="2101010050"/>
    <x v="0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n v="871015"/>
    <n v="-242102.08"/>
    <n v="628912.92000000004"/>
    <n v="0"/>
    <n v="41484"/>
    <n v="-22872.13"/>
    <n v="0"/>
    <n v="606040.79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10"/>
    <n v="0.95"/>
    <n v="1.2468168462291871"/>
    <n v="1085996.1753183154"/>
    <n v="922221.91876822838"/>
    <n v="163774.25655008701"/>
    <n v="0.05"/>
    <n v="155585.54372258266"/>
  </r>
  <r>
    <x v="1"/>
    <s v="1010150"/>
    <n v="2101010150"/>
    <x v="5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n v="869770"/>
    <n v="-380315.87"/>
    <n v="489454.13"/>
    <n v="0"/>
    <n v="42606"/>
    <n v="-75610.42"/>
    <n v="0"/>
    <n v="413843.71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s v="Passenger vehicles"/>
    <n v="803"/>
    <n v="56"/>
    <n v="117.1"/>
    <n v="124"/>
    <n v="114.4"/>
    <n v="0.97694278394534595"/>
    <n v="-2.3057216054654051E-2"/>
    <n v="8"/>
    <n v="1"/>
    <n v="0.97694278394534595"/>
    <n v="849715.52519214351"/>
    <n v="621944.55802258279"/>
    <n v="227770.96716956072"/>
    <n v="0.1"/>
    <n v="204993.87045260466"/>
  </r>
  <r>
    <x v="1"/>
    <s v="1010050"/>
    <n v="2101010050"/>
    <x v="0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n v="862419.88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838386.7429367631"/>
    <n v="838386.74293676321"/>
    <n v="0"/>
    <n v="0.1"/>
    <n v="0"/>
  </r>
  <r>
    <x v="0"/>
    <s v="1010050"/>
    <n v="2101010050"/>
    <x v="0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n v="858406"/>
    <n v="-510245.28"/>
    <n v="348160.72"/>
    <n v="0"/>
    <n v="41296"/>
    <n v="-73292.81"/>
    <n v="0"/>
    <n v="274867.9099999999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883840.25185185194"/>
    <n v="792534.64361193415"/>
    <n v="91305.608239917783"/>
    <n v="0.05"/>
    <n v="86740.327827921894"/>
  </r>
  <r>
    <x v="0"/>
    <s v="1010050"/>
    <n v="2101010050"/>
    <x v="0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n v="848566"/>
    <n v="-520971.24"/>
    <n v="327594.76"/>
    <n v="0"/>
    <n v="41200"/>
    <n v="-73548.72"/>
    <n v="0"/>
    <n v="254046.0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"/>
    <n v="104.4"/>
    <n v="124"/>
    <n v="123.7"/>
    <n v="1.1848659003831417"/>
    <n v="0.18486590038314166"/>
    <n v="20"/>
    <n v="0.95"/>
    <n v="1.1848659003831417"/>
    <n v="1005436.917624521"/>
    <n v="462724.41253341845"/>
    <n v="542712.50509110256"/>
    <n v="0.05"/>
    <n v="515576.87983654742"/>
  </r>
  <r>
    <x v="1"/>
    <s v="1010050"/>
    <n v="2101010050"/>
    <x v="0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n v="841484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506650.3213938486"/>
    <n v="1431317.8053241561"/>
    <n v="75332.51606969256"/>
    <n v="0.1"/>
    <n v="75332.516069692501"/>
  </r>
  <r>
    <x v="0"/>
    <s v="1010050"/>
    <n v="2101010050"/>
    <x v="0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n v="830125"/>
    <n v="-423081.47"/>
    <n v="407043.53"/>
    <n v="0"/>
    <n v="41733"/>
    <n v="-66788.539999999994"/>
    <n v="0"/>
    <n v="340254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8"/>
    <n v="104.2"/>
    <n v="124"/>
    <n v="121.6"/>
    <n v="1.1669865642994242"/>
    <n v="0.16698656429942416"/>
    <n v="15"/>
    <n v="0.95"/>
    <n v="1.1669865642994242"/>
    <n v="968744.72168905952"/>
    <n v="502419.71621525544"/>
    <n v="466325.00547380408"/>
    <n v="0.05"/>
    <n v="443008.75520011387"/>
  </r>
  <r>
    <x v="1"/>
    <s v="1010050"/>
    <n v="2101010050"/>
    <x v="0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s v="Steam Turbines"/>
    <n v="724"/>
    <n v="4"/>
    <n v="95.6"/>
    <n v="124"/>
    <n v="82"/>
    <n v="0.85774058577405865"/>
    <n v="8.9746189150830213E-2"/>
    <n v="15"/>
    <n v="0.95"/>
    <n v="1.0897461891508302"/>
    <n v="900661.05863270222"/>
    <n v="855628.00570106693"/>
    <n v="45033.052931635291"/>
    <n v="0.1"/>
    <n v="45033.052931635153"/>
  </r>
  <r>
    <x v="1"/>
    <s v="1010050"/>
    <n v="2101010050"/>
    <x v="0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s v="(R). MANUFACTURE OF MACHINERY AND EQUIPMENT"/>
    <n v="722"/>
    <n v="4"/>
    <n v="102.2"/>
    <n v="124"/>
    <n v="123.7"/>
    <n v="1.2103718199608611"/>
    <n v="0.41265926170870593"/>
    <n v="20"/>
    <n v="0.95"/>
    <n v="1.4126592617087059"/>
    <n v="1167544.5152318433"/>
    <n v="897809.30042119778"/>
    <n v="269735.21481064556"/>
    <n v="0.1"/>
    <n v="242761.693329581"/>
  </r>
  <r>
    <x v="1"/>
    <s v="1010050"/>
    <n v="2101010050"/>
    <x v="0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n v="825172"/>
    <n v="-337151.32"/>
    <n v="488020.68"/>
    <n v="0"/>
    <n v="41550"/>
    <n v="-29201.279999999999"/>
    <n v="0"/>
    <n v="458819.4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2"/>
    <n v="99.5"/>
    <n v="124"/>
    <n v="149.69999999999999"/>
    <n v="1.5045226130653264"/>
    <n v="0.50452261306532642"/>
    <n v="10"/>
    <n v="0.95"/>
    <n v="1.5045226130653264"/>
    <n v="1241489.9336683415"/>
    <n v="1024780.9685802343"/>
    <n v="216708.96508810716"/>
    <n v="0.1"/>
    <n v="195038.06857929644"/>
  </r>
  <r>
    <x v="1"/>
    <s v="1010130"/>
    <n v="2101010130"/>
    <x v="2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n v="824400"/>
    <n v="-397883.21"/>
    <n v="426516.79"/>
    <n v="0"/>
    <n v="42345"/>
    <n v="-75300.84"/>
    <n v="0"/>
    <n v="351215.95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8"/>
    <n v="112.9"/>
    <n v="124"/>
    <n v="158.69999999999999"/>
    <n v="1.4056687333923825"/>
    <n v="0.40566873339238252"/>
    <n v="8"/>
    <n v="0.95"/>
    <n v="1.4056687333923825"/>
    <n v="1158833.30380868"/>
    <n v="897532.48870681995"/>
    <n v="261300.81510186009"/>
    <n v="0.1"/>
    <n v="235170.7335916741"/>
  </r>
  <r>
    <x v="1"/>
    <s v="1010050"/>
    <n v="2101010050"/>
    <x v="0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n v="823362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.7266210942"/>
    <n v="1383598.5539589848"/>
    <n v="153733.17266210937"/>
    <n v="0.1"/>
    <n v="153733.17266210937"/>
  </r>
  <r>
    <x v="1"/>
    <s v="1010050"/>
    <n v="2101010050"/>
    <x v="0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n v="819892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s v="e. Manufacture of measuring, testing, navigating and control equipment"/>
    <n v="654"/>
    <n v="4"/>
    <n v="94.7"/>
    <n v="124"/>
    <n v="111.2"/>
    <n v="1.174234424498416"/>
    <n v="0.19340148125569256"/>
    <n v="10"/>
    <n v="0.95"/>
    <n v="1.1934014812556926"/>
    <n v="978460.32726969232"/>
    <n v="929537.31090620765"/>
    <n v="48923.016363484669"/>
    <n v="0.1"/>
    <n v="48923.016363484661"/>
  </r>
  <r>
    <x v="0"/>
    <s v="1010050"/>
    <n v="2101010050"/>
    <x v="0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n v="816632"/>
    <n v="-240600.54"/>
    <n v="576031.46"/>
    <n v="0"/>
    <n v="41345"/>
    <n v="-20912.11"/>
    <n v="0"/>
    <n v="555119.3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731179.88548864762"/>
    <n v="731179.88548864773"/>
    <n v="0"/>
    <n v="0.05"/>
    <n v="0"/>
  </r>
  <r>
    <x v="0"/>
    <s v="1010050"/>
    <n v="2101010050"/>
    <x v="0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n v="816000"/>
    <n v="-334490.64"/>
    <n v="481509.36"/>
    <n v="0"/>
    <n v="40627"/>
    <n v="-17220.04"/>
    <n v="0"/>
    <n v="46428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4"/>
    <n v="123.7"/>
    <n v="1.2103718199608611"/>
    <n v="0.24080290383660041"/>
    <n v="20"/>
    <n v="0.95"/>
    <n v="1.2408029038366004"/>
    <n v="1012495.169530666"/>
    <n v="542120.85111912095"/>
    <n v="470374.31841154501"/>
    <n v="0.05"/>
    <n v="446855.60249096772"/>
  </r>
  <r>
    <x v="1"/>
    <s v="1010050"/>
    <n v="2101010050"/>
    <x v="0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n v="816000"/>
    <n v="-464680.32"/>
    <n v="351319.68"/>
    <n v="0"/>
    <n v="39639"/>
    <n v="-20296.2"/>
    <n v="0"/>
    <n v="331023.48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023957.8758195183"/>
    <n v="972759.98202854244"/>
    <n v="51197.893790975912"/>
    <n v="0.1"/>
    <n v="51197.893790975962"/>
  </r>
  <r>
    <x v="0"/>
    <s v="1010050"/>
    <n v="2101010050"/>
    <x v="0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n v="816000"/>
    <n v="-228427.28"/>
    <n v="587572.72"/>
    <n v="0"/>
    <n v="41681"/>
    <n v="-21364.31"/>
    <n v="0"/>
    <n v="566208.4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899298.31516352831"/>
    <n v="713843.01816980529"/>
    <n v="185455.29699372302"/>
    <n v="0.05"/>
    <n v="176182.53214403687"/>
  </r>
  <r>
    <x v="0"/>
    <s v="1010050"/>
    <n v="2101010050"/>
    <x v="0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n v="815900"/>
    <n v="-523322.23"/>
    <n v="292577.77"/>
    <n v="0"/>
    <n v="40990"/>
    <n v="-77507.320000000007"/>
    <n v="0"/>
    <n v="215070.45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986760.90297790605"/>
    <n v="937422.85782901081"/>
    <n v="49338.045148895239"/>
    <n v="0.05"/>
    <n v="49338.045148895348"/>
  </r>
  <r>
    <x v="1"/>
    <s v="1010100"/>
    <n v="2101010100"/>
    <x v="4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n v="811675.2"/>
    <n v="-771091.44"/>
    <n v="40583.760000000002"/>
    <n v="0"/>
    <n v="41213"/>
    <n v="0"/>
    <n v="0"/>
    <n v="40583.76000000000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Personal Computer (P.C.)"/>
    <n v="645"/>
    <n v="10"/>
    <n v="100.9"/>
    <n v="124"/>
    <n v="115.6"/>
    <n v="1.1456888007928641"/>
    <n v="0.14568880079286406"/>
    <n v="5"/>
    <n v="1"/>
    <n v="1.1456888007928641"/>
    <n v="929927.18652130803"/>
    <n v="929927.18652130803"/>
    <n v="0"/>
    <n v="0.1"/>
    <n v="0"/>
  </r>
  <r>
    <x v="0"/>
    <s v="1030010"/>
    <n v="2101030010"/>
    <x v="1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n v="810671.8"/>
    <n v="-749148.69"/>
    <n v="61523.11"/>
    <n v="0"/>
    <n v="43274"/>
    <n v="-61523.11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785554.83183760697"/>
    <n v="631935.22027825273"/>
    <n v="153619.61155935423"/>
    <n v="0.05"/>
    <n v="145938.63098138652"/>
  </r>
  <r>
    <x v="1"/>
    <s v="1010050"/>
    <n v="2101010050"/>
    <x v="0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n v="797465"/>
    <n v="-644493.51"/>
    <n v="152971.49"/>
    <n v="0"/>
    <n v="36743"/>
    <n v="-7214.44"/>
    <n v="0"/>
    <n v="145757.0499999999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394952.7807947334"/>
    <n v="1325205.1417549967"/>
    <n v="69747.639039736707"/>
    <n v="0.1"/>
    <n v="69747.639039736736"/>
  </r>
  <r>
    <x v="0"/>
    <s v="1010050"/>
    <n v="2101010050"/>
    <x v="0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n v="794228"/>
    <n v="-319899.73"/>
    <n v="474328.27"/>
    <n v="0"/>
    <n v="41345"/>
    <n v="-39989.54"/>
    <n v="0"/>
    <n v="434338.7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948071.78244274808"/>
    <n v="853264.60419847327"/>
    <n v="94807.178244274808"/>
    <n v="0.05"/>
    <n v="94807.178244274794"/>
  </r>
  <r>
    <x v="1"/>
    <s v="1010050"/>
    <n v="2101010050"/>
    <x v="0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n v="792413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379291.3817647956"/>
    <n v="2260326.8126765559"/>
    <n v="118964.56908823969"/>
    <n v="0.1"/>
    <n v="118964.56908823989"/>
  </r>
  <r>
    <x v="1"/>
    <s v="1010050"/>
    <n v="2101010050"/>
    <x v="0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n v="777664"/>
    <n v="-777663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10"/>
    <n v="1"/>
    <n v="2.6302337833278804"/>
    <n v="2045438.1248778927"/>
    <n v="2045438.1248778929"/>
    <n v="0"/>
    <n v="0.1"/>
    <n v="0"/>
  </r>
  <r>
    <x v="0"/>
    <s v="1010050"/>
    <n v="2101010050"/>
    <x v="0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n v="776204"/>
    <n v="-58347.24"/>
    <n v="717856.76"/>
    <n v="0"/>
    <n v="43549"/>
    <n v="-26510.99"/>
    <n v="0"/>
    <n v="691345.7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870205.5529830812"/>
    <n v="270513.06509537948"/>
    <n v="599692.48788770172"/>
    <n v="0.05"/>
    <n v="569707.86349331657"/>
  </r>
  <r>
    <x v="0"/>
    <s v="1010050"/>
    <n v="2101010050"/>
    <x v="0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n v="776200"/>
    <n v="-228688.1"/>
    <n v="547511.9"/>
    <n v="0"/>
    <n v="41345"/>
    <n v="-19876.75"/>
    <n v="0"/>
    <n v="527635.1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5"/>
    <n v="104.5"/>
    <n v="124"/>
    <n v="120.3"/>
    <n v="1.1511961722488038"/>
    <n v="0.15119617224880377"/>
    <n v="10"/>
    <n v="0.95"/>
    <n v="1.1511961722488038"/>
    <n v="893558.46889952151"/>
    <n v="787100.90575757576"/>
    <n v="106457.56314194575"/>
    <n v="0.05"/>
    <n v="101134.68498484846"/>
  </r>
  <r>
    <x v="1"/>
    <s v="1010050"/>
    <n v="2101010050"/>
    <x v="0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n v="774033"/>
    <n v="-588780.22"/>
    <n v="185252.78"/>
    <n v="0"/>
    <n v="37347"/>
    <n v="-9578.8799999999992"/>
    <n v="0"/>
    <n v="175673.9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096013.29463427"/>
    <n v="1991212.6299025565"/>
    <n v="104800.66473171348"/>
    <n v="0.1"/>
    <n v="104800.66473171359"/>
  </r>
  <r>
    <x v="0"/>
    <s v="1010050"/>
    <n v="2101010050"/>
    <x v="0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n v="765474"/>
    <n v="-245683.29"/>
    <n v="519790.71"/>
    <n v="0"/>
    <n v="41349"/>
    <n v="-18814.54"/>
    <n v="0"/>
    <n v="500976.1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938395.09834469343"/>
    <n v="826595.74898912699"/>
    <n v="111799.34935556643"/>
    <n v="0.05"/>
    <n v="106209.3818877881"/>
  </r>
  <r>
    <x v="1"/>
    <s v="1010050"/>
    <n v="2101010050"/>
    <x v="0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n v="763677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1017672.2152577651"/>
    <n v="966788.60449487693"/>
    <n v="50883.610762888216"/>
    <n v="0.1"/>
    <n v="50883.610762888304"/>
  </r>
  <r>
    <x v="1"/>
    <s v="1010100"/>
    <n v="2101010100"/>
    <x v="4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n v="762628.03"/>
    <n v="-724496.63"/>
    <n v="38131.4"/>
    <n v="0"/>
    <n v="43132"/>
    <n v="0"/>
    <n v="0"/>
    <n v="38131.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737423.90534115152"/>
    <n v="630087.75911927281"/>
    <n v="107336.14622187871"/>
    <n v="0.1"/>
    <n v="96602.531599690832"/>
  </r>
  <r>
    <x v="0"/>
    <s v="1010090"/>
    <n v="2101010090"/>
    <x v="3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n v="762480"/>
    <n v="-90494.89"/>
    <n v="671985.11"/>
    <n v="0"/>
    <n v="44059"/>
    <n v="-132567.07"/>
    <n v="0"/>
    <n v="539418.04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105"/>
    <n v="102"/>
    <n v="124"/>
    <n v="99.6"/>
    <n v="0.97647058823529409"/>
    <n v="-2.352941176470591E-2"/>
    <n v="3"/>
    <n v="1"/>
    <n v="0.97647058823529409"/>
    <n v="744539.29411764699"/>
    <n v="439829.69411764696"/>
    <n v="304709.60000000003"/>
    <n v="0.05"/>
    <n v="289474.12"/>
  </r>
  <r>
    <x v="0"/>
    <s v="1010050"/>
    <n v="2101010050"/>
    <x v="0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n v="754207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8"/>
    <n v="0.9"/>
    <n v="1.1614844533600801"/>
    <n v="875999.70511534589"/>
    <n v="788399.73460381129"/>
    <n v="87599.970511534601"/>
    <n v="0.05"/>
    <n v="87599.970511534571"/>
  </r>
  <r>
    <x v="0"/>
    <s v="1010100"/>
    <n v="2101010100"/>
    <x v="4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n v="750950"/>
    <n v="-109453.53"/>
    <n v="641496.47"/>
    <n v="0"/>
    <n v="43951"/>
    <n v="-108802.03"/>
    <n v="0"/>
    <n v="532694.43999999994"/>
    <n v="0"/>
    <s v="Opening"/>
    <n v="0"/>
    <n v="0"/>
    <n v="0"/>
    <d v="2020-04-01T00:00:00"/>
    <n v="2.18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100"/>
    <n v="92.7"/>
    <n v="124"/>
    <n v="90.7"/>
    <n v="0.97842502696871625"/>
    <n v="-2.1574973031283751E-2"/>
    <n v="5"/>
    <n v="1"/>
    <n v="0.97842502696871625"/>
    <n v="734748.2740021575"/>
    <n v="321656.46661872236"/>
    <n v="413091.80738343514"/>
    <n v="0.05"/>
    <n v="392437.21701426338"/>
  </r>
  <r>
    <x v="0"/>
    <s v="1010050"/>
    <n v="2101010050"/>
    <x v="0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n v="749999.61"/>
    <n v="-310080.24"/>
    <n v="439919.37"/>
    <n v="0"/>
    <n v="42264"/>
    <n v="-57000.88"/>
    <n v="0"/>
    <n v="382918.4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45"/>
    <n v="108.8"/>
    <n v="124"/>
    <n v="119.9"/>
    <n v="1.1020220588235294"/>
    <n v="0.10202205882352944"/>
    <n v="8"/>
    <n v="0.95"/>
    <n v="1.1020220588235294"/>
    <n v="826516.11432904413"/>
    <n v="664685.40708246501"/>
    <n v="161830.70724657911"/>
    <n v="0.05"/>
    <n v="153739.17188425016"/>
  </r>
  <r>
    <x v="1"/>
    <s v="1010050"/>
    <n v="2101010050"/>
    <x v="0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n v="741969"/>
    <n v="-427239.1"/>
    <n v="314729.90000000002"/>
    <n v="0"/>
    <n v="40985"/>
    <n v="-42633.98"/>
    <n v="0"/>
    <n v="272095.9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871245.54171066522"/>
    <n v="827683.26462513197"/>
    <n v="43562.277085533249"/>
    <n v="0.1"/>
    <n v="43562.2770855333"/>
  </r>
  <r>
    <x v="1"/>
    <s v="1010050"/>
    <n v="2101010050"/>
    <x v="0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n v="739981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221859.5807611626"/>
    <n v="2110766.6017231047"/>
    <n v="111092.97903805785"/>
    <n v="0.1"/>
    <n v="111092.97903805823"/>
  </r>
  <r>
    <x v="1"/>
    <s v="1010050"/>
    <n v="2101010050"/>
    <x v="0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n v="733390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1383233.8896953806"/>
    <n v="1314072.1952106114"/>
    <n v="69161.694484769134"/>
    <n v="0.1"/>
    <n v="69161.69448476909"/>
  </r>
  <r>
    <x v="1"/>
    <s v="1010050"/>
    <n v="2101010050"/>
    <x v="0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n v="723840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351510.2676555547"/>
    <n v="1216359.2408899993"/>
    <n v="135151.02676555538"/>
    <n v="0.1"/>
    <n v="135151.02676555543"/>
  </r>
  <r>
    <x v="0"/>
    <s v="1010050"/>
    <n v="2101010050"/>
    <x v="0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n v="722025"/>
    <n v="-218267.51999999999"/>
    <n v="503757.48"/>
    <n v="0"/>
    <n v="41500"/>
    <n v="-18272.95"/>
    <n v="0"/>
    <n v="485484.5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20"/>
    <n v="0.95"/>
    <n v="1.1769743101807804"/>
    <n v="849804.87630827795"/>
    <n v="357460.97894267371"/>
    <n v="492343.89736560424"/>
    <n v="0.05"/>
    <n v="467726.70249732397"/>
  </r>
  <r>
    <x v="1"/>
    <s v="1010050"/>
    <n v="2101010050"/>
    <x v="0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n v="716295"/>
    <n v="-293574.32"/>
    <n v="422720.68"/>
    <n v="0"/>
    <n v="41930"/>
    <n v="-24661.56"/>
    <n v="0"/>
    <n v="398059.1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5"/>
    <n v="98.8"/>
    <n v="124"/>
    <n v="111.2"/>
    <n v="1.1255060728744939"/>
    <n v="0.12550607287449389"/>
    <n v="10"/>
    <n v="0.95"/>
    <n v="1.1255060728744939"/>
    <n v="806194.37246963556"/>
    <n v="582497.82839743583"/>
    <n v="223696.54407219973"/>
    <n v="0.1"/>
    <n v="201326.88966497977"/>
  </r>
  <r>
    <x v="0"/>
    <s v="1010050"/>
    <n v="2101010050"/>
    <x v="0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n v="713459.29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51"/>
    <n v="105.8"/>
    <n v="124"/>
    <n v="120.3"/>
    <n v="1.1370510396975426"/>
    <n v="0.13705103969754262"/>
    <n v="10"/>
    <n v="0.95"/>
    <n v="1.1370510396975426"/>
    <n v="811239.62747637066"/>
    <n v="483386.14580543403"/>
    <n v="327853.48167093663"/>
    <n v="0.05"/>
    <n v="311460.80758738978"/>
  </r>
  <r>
    <x v="1"/>
    <s v="1010050"/>
    <n v="2101010050"/>
    <x v="0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n v="711774"/>
    <n v="-489513.84"/>
    <n v="222260.16"/>
    <n v="0"/>
    <n v="40192"/>
    <n v="-45081.9"/>
    <n v="0"/>
    <n v="177178.2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631536.96616391174"/>
    <n v="631536.96616391174"/>
    <n v="0"/>
    <n v="0.1"/>
    <n v="0"/>
  </r>
  <r>
    <x v="1"/>
    <s v="1010050"/>
    <n v="2101010050"/>
    <x v="0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n v="705015"/>
    <n v="-569777.53"/>
    <n v="135237.47"/>
    <n v="0"/>
    <n v="36743"/>
    <n v="-6378.07"/>
    <n v="0"/>
    <n v="128859.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262306.9200810522"/>
    <n v="1199191.5740769997"/>
    <n v="63115.346004052553"/>
    <n v="0.1"/>
    <n v="63115.34600405267"/>
  </r>
  <r>
    <x v="1"/>
    <s v="1010090"/>
    <n v="2101010090"/>
    <x v="3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n v="703510"/>
    <n v="-668334.5"/>
    <n v="35175.5"/>
    <n v="0"/>
    <n v="41450"/>
    <n v="0"/>
    <n v="0"/>
    <n v="35175.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18"/>
    <n v="111"/>
    <n v="124"/>
    <n v="128.19999999999999"/>
    <n v="1.1549549549549549"/>
    <n v="0.15495495495495493"/>
    <n v="5"/>
    <n v="0.95"/>
    <n v="1.1549549549549549"/>
    <n v="812522.36036036036"/>
    <n v="771896.24234234227"/>
    <n v="40626.118018018082"/>
    <n v="0.1"/>
    <n v="40626.118018018053"/>
  </r>
  <r>
    <x v="0"/>
    <s v="1010100"/>
    <n v="2101010100"/>
    <x v="4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n v="69901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60"/>
    <n v="115.6"/>
    <n v="124"/>
    <n v="115.6"/>
    <n v="1"/>
    <n v="0"/>
    <n v="5"/>
    <n v="1"/>
    <n v="1"/>
    <n v="699019"/>
    <n v="699019.00000000012"/>
    <n v="0"/>
    <n v="0.05"/>
    <n v="0"/>
  </r>
  <r>
    <x v="0"/>
    <s v="1010050"/>
    <n v="2101010050"/>
    <x v="0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n v="695181"/>
    <n v="-204818"/>
    <n v="490363"/>
    <n v="0"/>
    <n v="41345"/>
    <n v="-17802.03"/>
    <n v="0"/>
    <n v="472560.9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83855.49951314507"/>
    <n v="705469.94956183061"/>
    <n v="78385.54995131446"/>
    <n v="0.05"/>
    <n v="78385.54995131449"/>
  </r>
  <r>
    <x v="1"/>
    <s v="1010050"/>
    <n v="2101010050"/>
    <x v="0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n v="693347"/>
    <n v="-560347.35"/>
    <n v="132999.65"/>
    <n v="0"/>
    <n v="36743"/>
    <n v="-6272.53"/>
    <n v="0"/>
    <n v="126727.1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88425.94741200493"/>
    <n v="488425.94741200499"/>
    <n v="0"/>
    <n v="0.1"/>
    <n v="0"/>
  </r>
  <r>
    <x v="1"/>
    <s v="1010050"/>
    <n v="2101010050"/>
    <x v="0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n v="691848"/>
    <n v="-584418"/>
    <n v="107430"/>
    <n v="0"/>
    <n v="36543"/>
    <n v="-4830.7700000000004"/>
    <n v="0"/>
    <n v="102599.2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93193.3110637774"/>
    <n v="1228533.6455105885"/>
    <n v="64659.665553188883"/>
    <n v="0.1"/>
    <n v="64659.665553188926"/>
  </r>
  <r>
    <x v="1"/>
    <s v="1010090"/>
    <n v="2101010090"/>
    <x v="3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n v="677376"/>
    <n v="-166701.03"/>
    <n v="510674.97"/>
    <n v="0"/>
    <n v="43814"/>
    <n v="-117790.87"/>
    <n v="0"/>
    <n v="392884.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96"/>
    <n v="110.3"/>
    <n v="124"/>
    <n v="115.8"/>
    <n v="1.0498640072529466"/>
    <n v="4.9864007252946596E-2"/>
    <n v="10"/>
    <n v="0.95"/>
    <n v="1.0498640072529466"/>
    <n v="711152.68177697191"/>
    <n v="170400.08425022665"/>
    <n v="540752.59752674529"/>
    <n v="0.1"/>
    <n v="486677.33777407079"/>
  </r>
  <r>
    <x v="0"/>
    <s v="1010050"/>
    <n v="2101010050"/>
    <x v="0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n v="675036"/>
    <n v="-282295.09999999998"/>
    <n v="392740.9"/>
    <n v="0"/>
    <n v="40560"/>
    <n v="-14026.95"/>
    <n v="0"/>
    <n v="378713.9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s v="e. Manufacture of measuring, testing, navigating and control equipment"/>
    <n v="654"/>
    <n v="4"/>
    <n v="94.7"/>
    <n v="124"/>
    <n v="111.2"/>
    <n v="1.174234424498416"/>
    <n v="0.32297078493488196"/>
    <n v="10"/>
    <n v="0.95"/>
    <n v="1.322970784934882"/>
    <n v="893052.90677930298"/>
    <n v="848400.26144033775"/>
    <n v="44652.645338965231"/>
    <n v="0.05"/>
    <n v="44652.645338965187"/>
  </r>
  <r>
    <x v="1"/>
    <s v="1010050"/>
    <n v="2101010050"/>
    <x v="0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n v="673143"/>
    <n v="-179545.78"/>
    <n v="493597.22"/>
    <n v="0"/>
    <n v="42565"/>
    <n v="-30062.62"/>
    <n v="0"/>
    <n v="463534.6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904516.62511457386"/>
    <n v="604330.17015467468"/>
    <n v="300186.45495989919"/>
    <n v="0.1"/>
    <n v="270167.8094639093"/>
  </r>
  <r>
    <x v="1"/>
    <s v="1010050"/>
    <n v="2101010050"/>
    <x v="0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n v="670637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s v="Industrial valve"/>
    <n v="725"/>
    <n v="4"/>
    <n v="100.6"/>
    <n v="124"/>
    <n v="127.3"/>
    <n v="1.2654075546719683"/>
    <n v="0.2676069884286405"/>
    <n v="10"/>
    <n v="0.95"/>
    <n v="1.2676069884286405"/>
    <n v="850104.14789881813"/>
    <n v="807598.94050387724"/>
    <n v="42505.207394940895"/>
    <n v="0.1"/>
    <n v="42505.207394940946"/>
  </r>
  <r>
    <x v="0"/>
    <s v="1010050"/>
    <n v="2101010050"/>
    <x v="0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n v="666105"/>
    <n v="-407199.14"/>
    <n v="258905.86"/>
    <n v="0"/>
    <n v="40057"/>
    <n v="-32159.88"/>
    <n v="0"/>
    <n v="226745.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s v="b. Manufacture of tanks, reservoirs and containers of metal"/>
    <n v="613"/>
    <n v="4"/>
    <n v="101.7"/>
    <n v="124"/>
    <n v="166.8"/>
    <n v="1.640117994100295"/>
    <n v="0.77953459985380857"/>
    <n v="15"/>
    <n v="0.95"/>
    <n v="1.7795345998538086"/>
    <n v="1185356.8946356212"/>
    <n v="958843.97249219555"/>
    <n v="226512.92214342568"/>
    <n v="0.05"/>
    <n v="215187.27603625439"/>
  </r>
  <r>
    <x v="0"/>
    <s v="1010050"/>
    <n v="2101010050"/>
    <x v="0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n v="664746"/>
    <n v="-412328.49"/>
    <n v="252417.51"/>
    <n v="0"/>
    <n v="39995"/>
    <n v="-32093.9"/>
    <n v="0"/>
    <n v="220323.6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15"/>
    <n v="0.95"/>
    <n v="1.7696009936345289"/>
    <n v="1176335.1821145786"/>
    <n v="963963.1137731889"/>
    <n v="212372.06834138965"/>
    <n v="0.05"/>
    <n v="201753.46492432014"/>
  </r>
  <r>
    <x v="1"/>
    <s v="1010050"/>
    <n v="2101010050"/>
    <x v="0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n v="663808"/>
    <n v="-34208.85"/>
    <n v="629599.15"/>
    <n v="0"/>
    <n v="44089"/>
    <n v="-57705.83"/>
    <n v="0"/>
    <n v="571893.31999999995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105"/>
    <n v="77.2"/>
    <n v="124"/>
    <n v="94.1"/>
    <n v="1.2189119170984455"/>
    <n v="0.21891191709844549"/>
    <n v="10"/>
    <n v="0.9"/>
    <n v="1.2189119170984455"/>
    <n v="809123.48186528485"/>
    <n v="129055.19535751292"/>
    <n v="680068.28650777193"/>
    <n v="0.1"/>
    <n v="612061.4578569947"/>
  </r>
  <r>
    <x v="0"/>
    <s v="1010050"/>
    <n v="2101010050"/>
    <x v="0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n v="66080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n v="1.8555555555555556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4"/>
    <n v="113.7"/>
    <n v="124"/>
    <n v="123.7"/>
    <n v="1.0879507475813543"/>
    <n v="8.7950747581354349E-2"/>
    <n v="20"/>
    <n v="0.95"/>
    <n v="1.0879507475813543"/>
    <n v="718917.85400175897"/>
    <n v="63364.620854099478"/>
    <n v="655553.23314765946"/>
    <n v="0.05"/>
    <n v="622775.57149027649"/>
  </r>
  <r>
    <x v="1"/>
    <s v="1010050"/>
    <n v="2101010050"/>
    <x v="0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</r>
  <r>
    <x v="1"/>
    <s v="1010050"/>
    <n v="2101010050"/>
    <x v="0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</r>
  <r>
    <x v="0"/>
    <s v="1010050"/>
    <n v="2101010050"/>
    <x v="0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n v="650703.77"/>
    <n v="-116617.25"/>
    <n v="534086.52"/>
    <n v="0"/>
    <n v="42460"/>
    <n v="-19597.349999999999"/>
    <n v="0"/>
    <n v="514489.1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20"/>
    <n v="0.95"/>
    <n v="1.1400921658986176"/>
    <n v="741862.27049769589"/>
    <n v="221023.43839508435"/>
    <n v="520838.83210261154"/>
    <n v="0.05"/>
    <n v="494796.89049748093"/>
  </r>
  <r>
    <x v="1"/>
    <s v="1010050"/>
    <n v="2101010050"/>
    <x v="0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n v="649918"/>
    <n v="-549163.39"/>
    <n v="100754.61"/>
    <n v="0"/>
    <n v="36543"/>
    <n v="-7100.1"/>
    <n v="0"/>
    <n v="93654.5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14818.2987302819"/>
    <n v="1154077.3837937678"/>
    <n v="60740.914936514106"/>
    <n v="0.1"/>
    <n v="60740.914936514149"/>
  </r>
  <r>
    <x v="1"/>
    <s v="1010050"/>
    <n v="2101010050"/>
    <x v="0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n v="640421"/>
    <n v="-529121.65"/>
    <n v="111299.35"/>
    <n v="0"/>
    <n v="37355"/>
    <n v="-5181.79"/>
    <n v="0"/>
    <n v="106117.56"/>
    <n v="0"/>
    <s v="Opening"/>
    <n v="0"/>
    <n v="0"/>
    <n v="0"/>
    <d v="2002-04-01T00:00:00"/>
    <n v="20.18888888888889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047365867224916"/>
    <n v="8"/>
    <n v="0.95"/>
    <n v="1.8047365867224916"/>
    <n v="1155791.2096054049"/>
    <n v="1098001.6491251346"/>
    <n v="57789.560480270302"/>
    <n v="0.1"/>
    <n v="57789.560480270295"/>
  </r>
  <r>
    <x v="0"/>
    <s v="1010050"/>
    <n v="2101010050"/>
    <x v="0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n v="639846"/>
    <n v="-244284.89"/>
    <n v="395561.11"/>
    <n v="0"/>
    <n v="41645"/>
    <n v="-30898.720000000001"/>
    <n v="0"/>
    <n v="364662.3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25"/>
    <n v="124.2"/>
    <n v="124"/>
    <n v="138.9"/>
    <n v="1.1183574879227054"/>
    <n v="0.1183574879227054"/>
    <n v="10"/>
    <n v="0.95"/>
    <n v="1.1183574879227054"/>
    <n v="715576.56521739135"/>
    <n v="573673.75690942036"/>
    <n v="141902.80830797099"/>
    <n v="0.05"/>
    <n v="134807.66789257244"/>
  </r>
  <r>
    <x v="0"/>
    <s v="1010090"/>
    <n v="2101010090"/>
    <x v="3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n v="639240"/>
    <n v="-204801.84"/>
    <n v="434438.16"/>
    <n v="0"/>
    <n v="43671"/>
    <n v="-111188.62"/>
    <n v="0"/>
    <n v="323249.53999999998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Air conditioner"/>
    <n v="653"/>
    <n v="91"/>
    <n v="119.4"/>
    <n v="124"/>
    <n v="119.9"/>
    <n v="1.0041876046901173"/>
    <n v="4.1876046901172526E-3"/>
    <n v="8"/>
    <n v="0.95"/>
    <n v="1.0041876046901173"/>
    <n v="641916.88442211051"/>
    <n v="224024.53490717476"/>
    <n v="417892.34951493575"/>
    <n v="0.05"/>
    <n v="396997.73203918897"/>
  </r>
  <r>
    <x v="1"/>
    <s v="1010050"/>
    <n v="2101010050"/>
    <x v="0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n v="638730"/>
    <n v="-516207.19"/>
    <n v="122522.81"/>
    <n v="0"/>
    <n v="36743"/>
    <n v="-5778.42"/>
    <n v="0"/>
    <n v="116744.39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49951.1866215184"/>
    <n v="449951.18662151846"/>
    <n v="0"/>
    <n v="0.1"/>
    <n v="0"/>
  </r>
  <r>
    <x v="0"/>
    <s v="1010050"/>
    <n v="2101010050"/>
    <x v="0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n v="633299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15"/>
    <n v="107.3"/>
    <n v="124"/>
    <n v="132.69999999999999"/>
    <n v="1.2367194780987885"/>
    <n v="0.23671947809878846"/>
    <n v="15"/>
    <n v="0.95"/>
    <n v="1.2367194780987885"/>
    <n v="783213.20876048459"/>
    <n v="459934.70487043931"/>
    <n v="323278.50389004528"/>
    <n v="0.05"/>
    <n v="307114.57869554299"/>
  </r>
  <r>
    <x v="0"/>
    <s v="1010050"/>
    <n v="2101010050"/>
    <x v="0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n v="632959"/>
    <n v="-429308.96"/>
    <n v="203650.04"/>
    <n v="0"/>
    <n v="40819"/>
    <n v="-62854.16"/>
    <n v="0"/>
    <n v="140795.8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71237.62487562199"/>
    <n v="571237.62487562199"/>
    <n v="0"/>
    <n v="0.05"/>
    <n v="0"/>
  </r>
  <r>
    <x v="0"/>
    <s v="1010050"/>
    <n v="2101010050"/>
    <x v="0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n v="631605"/>
    <n v="-186162.17"/>
    <n v="445442.83"/>
    <n v="0"/>
    <n v="41344"/>
    <n v="-16171.05"/>
    <n v="0"/>
    <n v="429271.7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12170"/>
    <n v="640953"/>
    <n v="71217"/>
    <n v="0.05"/>
    <n v="71216.999999999985"/>
  </r>
  <r>
    <x v="1"/>
    <s v="1010050"/>
    <n v="2101010050"/>
    <x v="0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n v="631556"/>
    <n v="-493217.89"/>
    <n v="138338.10999999999"/>
    <n v="0"/>
    <n v="37041"/>
    <n v="-6978.07"/>
    <n v="0"/>
    <n v="131360.04"/>
    <n v="0"/>
    <s v="Opening"/>
    <n v="0"/>
    <n v="0"/>
    <n v="0"/>
    <d v="2001-05-01T00:00:00"/>
    <n v="21.105555555555554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7851032137698606"/>
    <n v="5"/>
    <n v="1"/>
    <n v="0.72148967862301394"/>
    <n v="455661.1354724362"/>
    <n v="455661.1354724362"/>
    <n v="0"/>
    <n v="0.1"/>
    <n v="0"/>
  </r>
  <r>
    <x v="1"/>
    <s v="1010050"/>
    <n v="2101010050"/>
    <x v="0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n v="625400"/>
    <n v="-72812.350000000006"/>
    <n v="552587.65"/>
    <n v="0"/>
    <n v="43552"/>
    <n v="-33229.03"/>
    <n v="0"/>
    <n v="519358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Boilers"/>
    <n v="618"/>
    <n v="87"/>
    <n v="105.7"/>
    <n v="124"/>
    <n v="95.2"/>
    <n v="0.90066225165562919"/>
    <n v="-9.9337748344370813E-2"/>
    <n v="15"/>
    <n v="0.95"/>
    <n v="0.90066225165562919"/>
    <n v="563274.17218543054"/>
    <n v="116733.35668383616"/>
    <n v="446540.81550159439"/>
    <n v="0.1"/>
    <n v="401886.73395143496"/>
  </r>
  <r>
    <x v="0"/>
    <s v="1010050"/>
    <n v="2101010050"/>
    <x v="0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n v="624240"/>
    <n v="-171353.65"/>
    <n v="452886.35"/>
    <n v="0"/>
    <n v="41725"/>
    <n v="-16476.28"/>
    <n v="0"/>
    <n v="436410.0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718311.51627906971"/>
    <n v="282246.54315348837"/>
    <n v="436064.97312558134"/>
    <n v="0.05"/>
    <n v="414261.72446930228"/>
  </r>
  <r>
    <x v="1"/>
    <s v="1010090"/>
    <n v="2101010090"/>
    <x v="3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n v="621096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s v="c. Manufacture of communication equipment"/>
    <n v="648"/>
    <n v="4"/>
    <n v="103.2"/>
    <n v="124"/>
    <n v="128.19999999999999"/>
    <n v="1.2422480620155036"/>
    <n v="0.23317109287760318"/>
    <n v="5"/>
    <n v="0.95"/>
    <n v="1.2331710928776032"/>
    <n v="765917.63310190779"/>
    <n v="727621.75144681241"/>
    <n v="38295.881655095378"/>
    <n v="0.1"/>
    <n v="38295.881655095422"/>
  </r>
  <r>
    <x v="1"/>
    <s v="1010050"/>
    <n v="2101010050"/>
    <x v="0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n v="619759"/>
    <n v="-246047.22"/>
    <n v="373711.78"/>
    <n v="0"/>
    <n v="41405"/>
    <n v="-21845.37"/>
    <n v="0"/>
    <n v="351866.4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7"/>
    <n v="105.5"/>
    <n v="124"/>
    <n v="123.7"/>
    <n v="1.1725118483412322"/>
    <n v="0.17251184834123223"/>
    <n v="20"/>
    <n v="0.95"/>
    <n v="1.1725118483412322"/>
    <n v="726674.77061611379"/>
    <n v="314296.93099661666"/>
    <n v="412377.83961949713"/>
    <n v="0.1"/>
    <n v="371140.05565754743"/>
  </r>
  <r>
    <x v="1"/>
    <s v="1010050"/>
    <n v="2101010050"/>
    <x v="0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n v="619296"/>
    <n v="-500501.52"/>
    <n v="118794.48"/>
    <n v="0"/>
    <n v="36743"/>
    <n v="-5602.58"/>
    <n v="0"/>
    <n v="113191.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859492.0017231051"/>
    <n v="1766517.4016369497"/>
    <n v="92974.600086155348"/>
    <n v="0.1"/>
    <n v="92974.600086155333"/>
  </r>
  <r>
    <x v="1"/>
    <s v="1010050"/>
    <n v="2101010050"/>
    <x v="0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</r>
  <r>
    <x v="1"/>
    <s v="1010050"/>
    <n v="2101010050"/>
    <x v="0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</r>
  <r>
    <x v="1"/>
    <s v="1010050"/>
    <n v="2101010050"/>
    <x v="0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n v="617474"/>
    <n v="-499028.69"/>
    <n v="118445.31"/>
    <n v="0"/>
    <n v="36743"/>
    <n v="-5586.12"/>
    <n v="0"/>
    <n v="112859.1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080106.4289573177"/>
    <n v="1026101.1075094518"/>
    <n v="54005.321447865921"/>
    <n v="0.1"/>
    <n v="54005.321447865936"/>
  </r>
  <r>
    <x v="1"/>
    <s v="1010050"/>
    <n v="2101010050"/>
    <x v="0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n v="616429.64"/>
    <n v="-44054.87"/>
    <n v="572374.77"/>
    <n v="0"/>
    <n v="43875"/>
    <n v="-35725.620000000003"/>
    <n v="0"/>
    <n v="536649.1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9"/>
    <n v="111"/>
    <n v="124"/>
    <n v="111.2"/>
    <n v="1.0018018018018018"/>
    <n v="1.8018018018017834E-3"/>
    <n v="10"/>
    <n v="0.95"/>
    <n v="1.0018018018018018"/>
    <n v="617540.32403603604"/>
    <n v="133302.94050233433"/>
    <n v="484237.38353370171"/>
    <n v="0.1"/>
    <n v="435813.64518033154"/>
  </r>
  <r>
    <x v="0"/>
    <s v="1010050"/>
    <n v="2101010050"/>
    <x v="0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n v="614992"/>
    <n v="-481248.82"/>
    <n v="133743.18"/>
    <n v="0"/>
    <n v="40459"/>
    <n v="-61981.72"/>
    <n v="0"/>
    <n v="71761.46000000000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15169.15211555967"/>
    <n v="774410.69450978178"/>
    <n v="40758.45760577789"/>
    <n v="0.05"/>
    <n v="40758.457605778021"/>
  </r>
  <r>
    <x v="1"/>
    <s v="1010100"/>
    <n v="2101010100"/>
    <x v="4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n v="613473"/>
    <n v="-582799.35"/>
    <n v="30673.65"/>
    <n v="0"/>
    <n v="41368"/>
    <n v="0"/>
    <n v="0"/>
    <n v="30673.6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6"/>
    <n v="101"/>
    <n v="124"/>
    <n v="90.7"/>
    <n v="0.89801980198019804"/>
    <n v="-0.10198019801980196"/>
    <n v="5"/>
    <n v="1"/>
    <n v="0.89801980198019804"/>
    <n v="550910.90198019799"/>
    <n v="550910.90198019799"/>
    <n v="0"/>
    <n v="0.1"/>
    <n v="0"/>
  </r>
  <r>
    <x v="1"/>
    <s v="1010050"/>
    <n v="2101010050"/>
    <x v="0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n v="612000"/>
    <n v="-286263.52"/>
    <n v="325736.48"/>
    <n v="0"/>
    <n v="40543"/>
    <n v="-19290.72"/>
    <n v="0"/>
    <n v="306445.7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s v="(R). MANUFACTURE OF MACHINERY AND EQUIPMENT"/>
    <n v="722"/>
    <n v="4"/>
    <n v="102.2"/>
    <n v="124"/>
    <n v="123.7"/>
    <n v="1.2103718199608611"/>
    <n v="0.25505330634169665"/>
    <n v="20"/>
    <n v="0.95"/>
    <n v="1.2550533063416967"/>
    <n v="768092.62348111835"/>
    <n v="420381.36001245759"/>
    <n v="347711.26346866076"/>
    <n v="0.1"/>
    <n v="312940.13712179469"/>
  </r>
  <r>
    <x v="1"/>
    <s v="1010090"/>
    <n v="2101010090"/>
    <x v="3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n v="608810.31999999995"/>
    <n v="-578369.80000000005"/>
    <n v="30440.52"/>
    <n v="0"/>
    <n v="42333"/>
    <n v="0"/>
    <n v="0"/>
    <n v="30440.52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660600.5191674208"/>
    <n v="518181.46973997226"/>
    <n v="142419.04942744854"/>
    <n v="0.1"/>
    <n v="128177.14448470369"/>
  </r>
  <r>
    <x v="1"/>
    <s v="1010050"/>
    <n v="2101010050"/>
    <x v="0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n v="607400"/>
    <n v="-411568.4"/>
    <n v="195831.6"/>
    <n v="0"/>
    <n v="38878"/>
    <n v="-14855.96"/>
    <n v="0"/>
    <n v="180975.64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s v="(Q). MANUFACTURE OF ELECTRICAL EQUIPMENT"/>
    <n v="666"/>
    <n v="4"/>
    <n v="104.1"/>
    <n v="124"/>
    <n v="125.9"/>
    <n v="1.2094140249759848"/>
    <n v="0.4365907066184791"/>
    <n v="10"/>
    <n v="0.95"/>
    <n v="1.4365907066184791"/>
    <n v="872585.19520006422"/>
    <n v="828955.93544006103"/>
    <n v="43629.259760003188"/>
    <n v="0.1"/>
    <n v="43629.259760003253"/>
  </r>
  <r>
    <x v="1"/>
    <s v="1010050"/>
    <n v="2101010050"/>
    <x v="0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n v="603200"/>
    <n v="-487492.98"/>
    <n v="115707.02"/>
    <n v="0"/>
    <n v="36743"/>
    <n v="-5456.97"/>
    <n v="0"/>
    <n v="110250.0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0"/>
    <n v="0.95"/>
    <n v="2.2796515691919206"/>
    <n v="1375085.8265365665"/>
    <n v="1306331.5352097382"/>
    <n v="68754.291326828301"/>
    <n v="0.1"/>
    <n v="68754.291326828388"/>
  </r>
  <r>
    <x v="1"/>
    <s v="1010050"/>
    <n v="2101010050"/>
    <x v="0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n v="599285"/>
    <n v="-238691.75"/>
    <n v="360593.25"/>
    <n v="0"/>
    <n v="41393"/>
    <n v="-21074.44"/>
    <n v="0"/>
    <n v="339518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662430.33797216706"/>
    <n v="578264.88336425892"/>
    <n v="84165.454607908148"/>
    <n v="0.1"/>
    <n v="75748.909147117331"/>
  </r>
  <r>
    <x v="0"/>
    <s v="1010050"/>
    <n v="2101010050"/>
    <x v="0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n v="598046"/>
    <n v="-269157.98"/>
    <n v="328888.02"/>
    <n v="0"/>
    <n v="40985"/>
    <n v="-30538.6"/>
    <n v="0"/>
    <n v="298349.4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705141.89066917996"/>
    <n v="634627.70160226198"/>
    <n v="70514.189066917985"/>
    <n v="0.05"/>
    <n v="70514.189066917985"/>
  </r>
  <r>
    <x v="1"/>
    <s v="1010050"/>
    <n v="2101010050"/>
    <x v="0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n v="597965"/>
    <n v="-493686.45"/>
    <n v="104278.55"/>
    <n v="0"/>
    <n v="36743"/>
    <n v="-7283.21"/>
    <n v="0"/>
    <n v="96995.3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070637.301995371"/>
    <n v="1017105.4368956025"/>
    <n v="53531.865099768504"/>
    <n v="0.1"/>
    <n v="53531.865099768598"/>
  </r>
  <r>
    <x v="0"/>
    <s v="1010050"/>
    <n v="2101010050"/>
    <x v="0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n v="596715"/>
    <n v="-208631.87"/>
    <n v="388083.13"/>
    <n v="0"/>
    <n v="40798"/>
    <n v="-13997.97"/>
    <n v="0"/>
    <n v="374085.16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s v="h. Pipes &amp; tubes"/>
    <n v="582"/>
    <n v="4"/>
    <n v="102.6"/>
    <n v="124"/>
    <n v="172.7"/>
    <n v="1.6832358674463936"/>
    <n v="0.70875979520495846"/>
    <n v="10"/>
    <n v="0.95"/>
    <n v="1.7087597952049585"/>
    <n v="1019642.6011957268"/>
    <n v="968660.4711359404"/>
    <n v="50982.130059786374"/>
    <n v="0.05"/>
    <n v="50982.130059786381"/>
  </r>
  <r>
    <x v="1"/>
    <s v="1010050"/>
    <n v="2101010050"/>
    <x v="0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n v="592312.80000000005"/>
    <n v="-164184.24"/>
    <n v="428128.56"/>
    <n v="0"/>
    <n v="43008"/>
    <n v="-42908.87"/>
    <n v="0"/>
    <n v="385219.69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69"/>
    <n v="93.9"/>
    <n v="124"/>
    <n v="90.7"/>
    <n v="0.96592119275825339"/>
    <n v="-3.4078807241746611E-2"/>
    <n v="5"/>
    <n v="1"/>
    <n v="0.96592119275825339"/>
    <n v="572127.48626198084"/>
    <n v="546063.90077671281"/>
    <n v="26063.585485268035"/>
    <n v="0.1"/>
    <n v="23457.226936741234"/>
  </r>
  <r>
    <x v="0"/>
    <s v="1010050"/>
    <n v="2101010050"/>
    <x v="0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n v="589750.55000000005"/>
    <n v="-48008.69"/>
    <n v="541741.86"/>
    <n v="0"/>
    <n v="43458"/>
    <n v="-19999.18"/>
    <n v="0"/>
    <n v="521742.6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4"/>
    <n v="108.8"/>
    <n v="124"/>
    <n v="121.6"/>
    <n v="1.1176470588235294"/>
    <n v="0.11764705882352944"/>
    <n v="15"/>
    <n v="0.95"/>
    <n v="1.1176470588235294"/>
    <n v="659132.96764705889"/>
    <n v="147035.47644956427"/>
    <n v="512097.49119749462"/>
    <n v="0.05"/>
    <n v="486492.61663761985"/>
  </r>
  <r>
    <x v="0"/>
    <s v="1010050"/>
    <n v="2101010050"/>
    <x v="0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n v="586840"/>
    <n v="-29185.63"/>
    <n v="557654.37"/>
    <n v="0"/>
    <n v="43809"/>
    <n v="-20406.650000000001"/>
    <n v="0"/>
    <n v="537247.72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0"/>
    <n v="0.95"/>
    <n v="1.1362815884476536"/>
    <n v="666815.48736462102"/>
    <n v="159776.39983353391"/>
    <n v="507039.08753108711"/>
    <n v="0.05"/>
    <n v="481687.13315453276"/>
  </r>
  <r>
    <x v="0"/>
    <s v="1010050"/>
    <n v="2101010050"/>
    <x v="0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n v="584497"/>
    <n v="-185617.44"/>
    <n v="398879.56"/>
    <n v="0"/>
    <n v="42089"/>
    <n v="-28226.95"/>
    <n v="0"/>
    <n v="370652.61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39"/>
    <n v="113.1"/>
    <n v="124"/>
    <n v="132.69999999999999"/>
    <n v="1.1732979664014147"/>
    <n v="0.1732979664014147"/>
    <n v="15"/>
    <n v="0.95"/>
    <n v="1.1732979664014147"/>
    <n v="685789.14146772772"/>
    <n v="315856.69884155283"/>
    <n v="369932.44262617489"/>
    <n v="0.05"/>
    <n v="351435.82049486612"/>
  </r>
  <r>
    <x v="1"/>
    <s v="1010050"/>
    <n v="2101010050"/>
    <x v="0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n v="583135"/>
    <n v="-338977.82"/>
    <n v="244157.18"/>
    <n v="0"/>
    <n v="39539"/>
    <n v="-14052.87"/>
    <n v="0"/>
    <n v="230104.31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s v="Computer peripherals"/>
    <n v="647"/>
    <n v="4"/>
    <n v="100.5"/>
    <n v="124"/>
    <n v="90.7"/>
    <n v="0.90248756218905479"/>
    <n v="-0.13014370297273958"/>
    <n v="5"/>
    <n v="1"/>
    <n v="0.86985629702726042"/>
    <n v="507243.65176699148"/>
    <n v="507243.65176699153"/>
    <n v="0"/>
    <n v="0.1"/>
    <n v="0"/>
  </r>
  <r>
    <x v="1"/>
    <s v="1010050"/>
    <n v="2101010050"/>
    <x v="0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n v="583035"/>
    <n v="-269868.44"/>
    <n v="313166.56"/>
    <n v="0"/>
    <n v="40991"/>
    <n v="-18563.79"/>
    <n v="0"/>
    <n v="294602.7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26181.8358208955"/>
    <n v="526181.8358208955"/>
    <n v="0"/>
    <n v="0.1"/>
    <n v="0"/>
  </r>
  <r>
    <x v="1"/>
    <s v="1010050"/>
    <n v="2101010050"/>
    <x v="0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n v="579956"/>
    <n v="-468707.31"/>
    <n v="111248.69"/>
    <n v="0"/>
    <n v="36743"/>
    <n v="-5246.71"/>
    <n v="0"/>
    <n v="106001.98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08548.04125102831"/>
    <n v="408548.04125102831"/>
    <n v="0"/>
    <n v="0.1"/>
    <n v="0"/>
  </r>
  <r>
    <x v="1"/>
    <s v="1010050"/>
    <n v="2101010050"/>
    <x v="0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n v="579067"/>
    <n v="-362805"/>
    <n v="216262"/>
    <n v="0"/>
    <n v="39173"/>
    <n v="-11939.14"/>
    <n v="0"/>
    <n v="204322.86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8"/>
    <n v="0.9"/>
    <n v="1.3113092039779084"/>
    <n v="759335.88681987545"/>
    <n v="683402.29813788796"/>
    <n v="75933.588681987487"/>
    <n v="0.1"/>
    <n v="75933.58868198753"/>
  </r>
  <r>
    <x v="0"/>
    <s v="1010050"/>
    <n v="2101010050"/>
    <x v="0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n v="574827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5"/>
    <n v="104.7"/>
    <n v="124"/>
    <n v="125.3"/>
    <n v="1.1967526265520534"/>
    <n v="0.19675262655205339"/>
    <n v="10"/>
    <n v="0.95"/>
    <n v="1.1967526265520534"/>
    <n v="687925.72206303722"/>
    <n v="551506.22956836992"/>
    <n v="136419.4924946673"/>
    <n v="0.05"/>
    <n v="129598.51786993393"/>
  </r>
  <r>
    <x v="1"/>
    <s v="1010050"/>
    <n v="2101010050"/>
    <x v="0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n v="573949"/>
    <n v="-463852.91"/>
    <n v="110096.09"/>
    <n v="0"/>
    <n v="36743"/>
    <n v="-5192.3500000000004"/>
    <n v="0"/>
    <n v="104903.74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8"/>
    <n v="1"/>
    <n v="2.4113875940594403"/>
    <n v="1384013.4982228216"/>
    <n v="1384013.4982228216"/>
    <n v="0"/>
    <n v="0.1"/>
    <n v="0"/>
  </r>
  <r>
    <x v="0"/>
    <s v="1010100"/>
    <n v="2101010100"/>
    <x v="4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n v="572890"/>
    <n v="-55667.12"/>
    <n v="517222.88"/>
    <n v="0"/>
    <n v="44175"/>
    <n v="-166007.29999999999"/>
    <n v="0"/>
    <n v="351215.58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s v="Laptops"/>
    <n v="646"/>
    <n v="109"/>
    <n v="154.1"/>
    <n v="124"/>
    <n v="154.1"/>
    <n v="1"/>
    <n v="0"/>
    <n v="5"/>
    <n v="1"/>
    <n v="1"/>
    <n v="572890"/>
    <n v="164865.01111111112"/>
    <n v="408024.98888888885"/>
    <n v="0.05"/>
    <n v="387623.73944444436"/>
  </r>
  <r>
    <x v="1"/>
    <s v="1010050"/>
    <n v="2101010050"/>
    <x v="0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n v="572514"/>
    <n v="-281128.44"/>
    <n v="291385.56"/>
    <n v="0"/>
    <n v="40528"/>
    <n v="-17174.52"/>
    <n v="0"/>
    <n v="274211.03999999998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s v="Industrial valve"/>
    <n v="725"/>
    <n v="4"/>
    <n v="100.6"/>
    <n v="124"/>
    <n v="127.3"/>
    <n v="1.2654075546719683"/>
    <n v="0.31800582049869486"/>
    <n v="10"/>
    <n v="0.95"/>
    <n v="1.3180058204986949"/>
    <n v="754576.78431698983"/>
    <n v="716847.9451011403"/>
    <n v="37728.839215849526"/>
    <n v="0.1"/>
    <n v="37728.839215849526"/>
  </r>
  <r>
    <x v="1"/>
    <s v="1010050"/>
    <n v="2101010050"/>
    <x v="0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n v="570595"/>
    <n v="-246464.74"/>
    <n v="324130.26"/>
    <n v="0"/>
    <n v="41698"/>
    <n v="-18841.71"/>
    <n v="0"/>
    <n v="305288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20"/>
    <n v="0.95"/>
    <n v="1.157156220767072"/>
    <n v="660267.55378858745"/>
    <n v="262052.85579253716"/>
    <n v="398214.69799605029"/>
    <n v="0.1"/>
    <n v="358393.22819644527"/>
  </r>
  <r>
    <x v="0"/>
    <s v="1010050"/>
    <n v="2101010050"/>
    <x v="0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n v="568998"/>
    <n v="-187817.46"/>
    <n v="381180.54"/>
    <n v="0"/>
    <n v="41004"/>
    <n v="-13782.41"/>
    <n v="0"/>
    <n v="367398.13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88699.14481408999"/>
    <n v="333311.25555821916"/>
    <n v="355387.88925587083"/>
    <n v="0.05"/>
    <n v="337618.49479307729"/>
  </r>
  <r>
    <x v="1"/>
    <s v="1010100"/>
    <n v="2101010100"/>
    <x v="4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n v="566508.63"/>
    <n v="-538183.19999999995"/>
    <n v="28325.43"/>
    <n v="0"/>
    <n v="41984"/>
    <n v="0"/>
    <n v="0"/>
    <n v="28325.4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36"/>
    <n v="93.6"/>
    <n v="124"/>
    <n v="90.7"/>
    <n v="0.96901709401709413"/>
    <n v="-3.0982905982905873E-2"/>
    <n v="5"/>
    <n v="1"/>
    <n v="0.96901709401709413"/>
    <n v="548956.54637820518"/>
    <n v="548956.5463782053"/>
    <n v="0"/>
    <n v="0.1"/>
    <n v="0"/>
  </r>
  <r>
    <x v="1"/>
    <s v="1010130"/>
    <n v="2101010130"/>
    <x v="2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n v="564999"/>
    <n v="-536749.05000000005"/>
    <n v="28249.95"/>
    <n v="0"/>
    <n v="37004"/>
    <n v="0"/>
    <n v="0"/>
    <n v="28249.95"/>
    <n v="0"/>
    <s v="Opening"/>
    <n v="0"/>
    <n v="0"/>
    <n v="0"/>
    <d v="2001-04-01T00:00:00"/>
    <n v="21.18888888888889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35464943424995"/>
    <n v="12"/>
    <n v="1"/>
    <n v="3.3135464943424995"/>
    <n v="1872150.4557570179"/>
    <n v="1872150.4557570177"/>
    <n v="0"/>
    <n v="0.1"/>
    <n v="0"/>
  </r>
  <r>
    <x v="1"/>
    <s v="1010050"/>
    <n v="2101010050"/>
    <x v="0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n v="564876"/>
    <n v="-271532.87"/>
    <n v="293343.13"/>
    <n v="0"/>
    <n v="40625"/>
    <n v="-16897.55"/>
    <n v="0"/>
    <n v="276445.5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658041.94409770612"/>
    <n v="469781.01827612339"/>
    <n v="188260.92582158273"/>
    <n v="0.1"/>
    <n v="169434.83323942445"/>
  </r>
  <r>
    <x v="1"/>
    <s v="1010050"/>
    <n v="2101010050"/>
    <x v="0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n v="564308"/>
    <n v="-395495.62"/>
    <n v="168812.38"/>
    <n v="0"/>
    <n v="38078"/>
    <n v="-9189.7000000000007"/>
    <n v="0"/>
    <n v="159622.68"/>
    <n v="0"/>
    <s v="Opening"/>
    <n v="0"/>
    <n v="0"/>
    <n v="0"/>
    <d v="2004-04-01T00:00:00"/>
    <n v="18.18888888888889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1.5430795859018862"/>
    <n v="12"/>
    <n v="1"/>
    <n v="2.5430795859018862"/>
    <n v="1435080.1549611215"/>
    <n v="1435080.1549611215"/>
    <n v="0"/>
    <n v="0.1"/>
    <n v="0"/>
  </r>
  <r>
    <x v="0"/>
    <s v="1010050"/>
    <n v="2101010050"/>
    <x v="0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n v="562912"/>
    <n v="-224793.83"/>
    <n v="338118.17"/>
    <n v="0"/>
    <n v="41369"/>
    <n v="-28333.56"/>
    <n v="0"/>
    <n v="309784.6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6"/>
    <n v="102.7"/>
    <n v="124"/>
    <n v="125.3"/>
    <n v="1.2200584225900681"/>
    <n v="0.22005842259006814"/>
    <n v="10"/>
    <n v="0.95"/>
    <n v="1.2200584225900681"/>
    <n v="686785.52677702042"/>
    <n v="599525.61012485123"/>
    <n v="87259.916652169195"/>
    <n v="0.05"/>
    <n v="82896.920819560735"/>
  </r>
  <r>
    <x v="0"/>
    <s v="1010130"/>
    <n v="2101010130"/>
    <x v="2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n v="561825"/>
    <n v="-533733.75"/>
    <n v="28091.25"/>
    <n v="0"/>
    <n v="40425"/>
    <n v="0"/>
    <n v="0"/>
    <n v="28091.25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909400.84381406906"/>
    <n v="863930.80162336561"/>
    <n v="45470.042190703447"/>
    <n v="0.05"/>
    <n v="45470.042190703491"/>
  </r>
  <r>
    <x v="1"/>
    <s v="1010100"/>
    <n v="2101010100"/>
    <x v="4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n v="557660.5"/>
    <n v="-529777.47"/>
    <n v="27883.03"/>
    <n v="0"/>
    <n v="42887"/>
    <n v="0"/>
    <n v="0"/>
    <n v="27883.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66"/>
    <n v="98.2"/>
    <n v="124"/>
    <n v="99.6"/>
    <n v="1.0142566191446027"/>
    <n v="1.4256619144602745E-2"/>
    <n v="3"/>
    <n v="1"/>
    <n v="1.0142566191446027"/>
    <n v="565610.85336048878"/>
    <n v="565610.85336048878"/>
    <n v="0"/>
    <n v="0.1"/>
    <n v="0"/>
  </r>
  <r>
    <x v="1"/>
    <s v="1010050"/>
    <n v="2101010050"/>
    <x v="0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n v="555900"/>
    <n v="-299053.06"/>
    <n v="256846.94"/>
    <n v="0"/>
    <n v="40092"/>
    <n v="-14599.88"/>
    <n v="0"/>
    <n v="242247.06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s v="a. Manufacture of electric motors, generators, transformers and electricity distribution and control apparatus"/>
    <n v="667"/>
    <n v="4"/>
    <n v="108.1"/>
    <n v="124"/>
    <n v="121.6"/>
    <n v="1.1248843663274746"/>
    <n v="0.21994501700303593"/>
    <n v="15"/>
    <n v="0.95"/>
    <n v="1.2199450170030359"/>
    <n v="678167.4349519877"/>
    <n v="544995.44457734178"/>
    <n v="133171.99037464592"/>
    <n v="0.1"/>
    <n v="119854.79133718133"/>
  </r>
  <r>
    <x v="1"/>
    <s v="1010050"/>
    <n v="2101010050"/>
    <x v="0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n v="554901"/>
    <n v="-248807.84"/>
    <n v="306093.15999999997"/>
    <n v="0"/>
    <n v="41422"/>
    <n v="-17742.04"/>
    <n v="0"/>
    <n v="288351.1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15"/>
    <n v="0.95"/>
    <n v="1.2759706190975866"/>
    <n v="708037.37250786985"/>
    <n v="408314.66328273283"/>
    <n v="299722.70922513702"/>
    <n v="0.1"/>
    <n v="269750.43830262334"/>
  </r>
  <r>
    <x v="1"/>
    <s v="1010050"/>
    <n v="2101010050"/>
    <x v="0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n v="551677"/>
    <n v="-454027.09"/>
    <n v="97649.91"/>
    <n v="0"/>
    <n v="36743"/>
    <n v="-6860.76"/>
    <n v="0"/>
    <n v="90789.15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1101079.6176251434"/>
    <n v="990971.65586262906"/>
    <n v="110107.96176251431"/>
    <n v="0.1"/>
    <n v="110107.96176251431"/>
  </r>
  <r>
    <x v="1"/>
    <s v="1010050"/>
    <n v="2101010050"/>
    <x v="0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n v="551304"/>
    <n v="-282008.83"/>
    <n v="269295.17"/>
    <n v="0"/>
    <n v="40354"/>
    <n v="-15799.96"/>
    <n v="0"/>
    <n v="253495.21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s v="Industrial valve"/>
    <n v="725"/>
    <n v="4"/>
    <n v="100.6"/>
    <n v="124"/>
    <n v="127.3"/>
    <n v="1.2654075546719683"/>
    <n v="0.34473857530905549"/>
    <n v="10"/>
    <n v="0.95"/>
    <n v="1.3447385753090555"/>
    <n v="741359.75552218349"/>
    <n v="704291.76774607436"/>
    <n v="37067.987776109134"/>
    <n v="0.1"/>
    <n v="37067.987776109207"/>
  </r>
  <r>
    <x v="1"/>
    <s v="1010050"/>
    <n v="2101010050"/>
    <x v="0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n v="549700"/>
    <n v="-456943.82"/>
    <n v="92756.18"/>
    <n v="0"/>
    <n v="36543"/>
    <n v="-4328.95"/>
    <n v="0"/>
    <n v="88427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117847.092857596"/>
    <n v="1006062.3835718364"/>
    <n v="111784.7092857596"/>
    <n v="0.1"/>
    <n v="111784.70928575957"/>
  </r>
  <r>
    <x v="0"/>
    <s v="1010050"/>
    <n v="2101010050"/>
    <x v="0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n v="546676"/>
    <n v="-180449.53"/>
    <n v="366226.47"/>
    <n v="0"/>
    <n v="41004"/>
    <n v="-13241.71"/>
    <n v="0"/>
    <n v="352984.76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61681.22504892363"/>
    <n v="320235.3328896499"/>
    <n v="341445.89215927373"/>
    <n v="0.05"/>
    <n v="324373.59755131003"/>
  </r>
  <r>
    <x v="1"/>
    <s v="1010050"/>
    <n v="2101010050"/>
    <x v="0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n v="540004"/>
    <n v="-436419.4"/>
    <n v="103584.6"/>
    <n v="0"/>
    <n v="36743"/>
    <n v="-4885.25"/>
    <n v="0"/>
    <n v="98699.35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80403.99007462687"/>
    <n v="380403.99007462687"/>
    <n v="0"/>
    <n v="0.1"/>
    <n v="0"/>
  </r>
  <r>
    <x v="1"/>
    <s v="1010050"/>
    <n v="2101010050"/>
    <x v="0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n v="539642.82999999996"/>
    <n v="-374564.99"/>
    <n v="165077.84"/>
    <n v="0"/>
    <n v="42551"/>
    <n v="-8802.2800000000007"/>
    <n v="0"/>
    <n v="156275.5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524604.55177920684"/>
    <n v="524604.55177920684"/>
    <n v="0"/>
    <n v="0.1"/>
    <n v="0"/>
  </r>
  <r>
    <x v="1"/>
    <s v="1010050"/>
    <n v="2101010050"/>
    <x v="0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n v="535448"/>
    <n v="-223886.69"/>
    <n v="311561.31"/>
    <n v="0"/>
    <n v="41474"/>
    <n v="-18614.38"/>
    <n v="0"/>
    <n v="292946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Fan"/>
    <n v="713"/>
    <n v="19"/>
    <n v="103.4"/>
    <n v="124"/>
    <n v="146.6"/>
    <n v="1.4177949709864601"/>
    <n v="0.41779497098646012"/>
    <n v="8"/>
    <n v="0.9"/>
    <n v="1.4177949709864601"/>
    <n v="759155.4816247581"/>
    <n v="683239.93346228229"/>
    <n v="75915.54816247581"/>
    <n v="0.1"/>
    <n v="75915.548162475796"/>
  </r>
  <r>
    <x v="0"/>
    <s v="1010130"/>
    <n v="2101010130"/>
    <x v="2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n v="533517"/>
    <n v="-506841.15"/>
    <n v="26675.85"/>
    <n v="0"/>
    <n v="40182"/>
    <n v="0"/>
    <n v="0"/>
    <n v="26675.8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s v="Wooden furniture"/>
    <n v="845"/>
    <n v="4"/>
    <n v="102.4"/>
    <n v="124"/>
    <n v="129.69999999999999"/>
    <n v="1.2666015624999998"/>
    <n v="0.46103601288377161"/>
    <n v="8"/>
    <n v="0.9"/>
    <n v="1.4610360128837716"/>
    <n v="779487.5504857112"/>
    <n v="701538.79543714004"/>
    <n v="77948.755048571154"/>
    <n v="0.05"/>
    <n v="77948.755048571096"/>
  </r>
  <r>
    <x v="1"/>
    <s v="1010050"/>
    <n v="2101010050"/>
    <x v="0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n v="532923"/>
    <n v="-196801.18"/>
    <n v="336121.82"/>
    <n v="0"/>
    <n v="41663"/>
    <n v="-19726.12"/>
    <n v="0"/>
    <n v="316395.7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5"/>
    <n v="101.6"/>
    <n v="124"/>
    <n v="121.6"/>
    <n v="1.1968503937007875"/>
    <n v="0.1968503937007875"/>
    <n v="15"/>
    <n v="0.95"/>
    <n v="1.1968503937007875"/>
    <n v="637829.10236220481"/>
    <n v="340896.03191251092"/>
    <n v="296933.07044969389"/>
    <n v="0.1"/>
    <n v="267239.76340472448"/>
  </r>
  <r>
    <x v="1"/>
    <s v="1010100"/>
    <n v="2101010100"/>
    <x v="4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n v="532441.89"/>
    <n v="-505819.8"/>
    <n v="26622.09"/>
    <n v="0"/>
    <n v="41617"/>
    <n v="0"/>
    <n v="0"/>
    <n v="26622.09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24"/>
    <n v="100.9"/>
    <n v="124"/>
    <n v="115.6"/>
    <n v="1.1456888007928641"/>
    <n v="0.14568880079286406"/>
    <n v="5"/>
    <n v="1"/>
    <n v="1.1456888007928641"/>
    <n v="610012.71044598601"/>
    <n v="610012.71044598601"/>
    <n v="0"/>
    <n v="0.1"/>
    <n v="0"/>
  </r>
  <r>
    <x v="1"/>
    <s v="1010050"/>
    <n v="2101010050"/>
    <x v="0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n v="527712"/>
    <n v="-461964.05"/>
    <n v="65747.95"/>
    <n v="0"/>
    <n v="36543"/>
    <n v="-9485.59"/>
    <n v="0"/>
    <n v="56262.36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10"/>
    <n v="0.95"/>
    <n v="2.8791719201453865"/>
    <n v="1519373.5723237621"/>
    <n v="1443404.8937075739"/>
    <n v="75968.678616188234"/>
    <n v="0.1"/>
    <n v="75968.678616188176"/>
  </r>
  <r>
    <x v="1"/>
    <s v="1010050"/>
    <n v="2101010050"/>
    <x v="0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n v="524953"/>
    <n v="-229779.84"/>
    <n v="295173.15999999997"/>
    <n v="0"/>
    <n v="41195"/>
    <n v="-17577.52"/>
    <n v="0"/>
    <n v="277595.6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472822.61271102284"/>
    <n v="472822.6127110229"/>
    <n v="0"/>
    <n v="0.1"/>
    <n v="0"/>
  </r>
  <r>
    <x v="0"/>
    <s v="1010050"/>
    <n v="2101010050"/>
    <x v="0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n v="520001"/>
    <n v="-212611.39"/>
    <n v="307389.61"/>
    <n v="0"/>
    <n v="42290"/>
    <n v="-39422.870000000003"/>
    <n v="0"/>
    <n v="267966.74"/>
    <n v="0"/>
    <s v="Opening"/>
    <n v="0"/>
    <n v="0"/>
    <n v="0"/>
    <d v="2015-10-01T00:00:00"/>
    <n v="6.688888888888889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46"/>
    <n v="104.7"/>
    <n v="124"/>
    <n v="130.30000000000001"/>
    <n v="1.24450811843362"/>
    <n v="0.24450811843361997"/>
    <n v="15"/>
    <n v="0.95"/>
    <n v="1.24450811843362"/>
    <n v="647145.46609360084"/>
    <n v="274149.99411772616"/>
    <n v="372995.47197587468"/>
    <n v="0.05"/>
    <n v="354345.6983770809"/>
  </r>
  <r>
    <x v="0"/>
    <s v="1010050"/>
    <n v="2101010050"/>
    <x v="0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n v="515542"/>
    <n v="-190619.02"/>
    <n v="324922.98"/>
    <n v="0"/>
    <n v="40954"/>
    <n v="-11688.67"/>
    <n v="0"/>
    <n v="313234.3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s v="e. Manufacture of measuring, testing, navigating and control equipment"/>
    <n v="654"/>
    <n v="4"/>
    <n v="94.7"/>
    <n v="124"/>
    <n v="111.2"/>
    <n v="1.174234424498416"/>
    <n v="0.15567331462697664"/>
    <n v="10"/>
    <n v="0.95"/>
    <n v="1.1556733146269766"/>
    <n v="595798.13196942082"/>
    <n v="566008.22537094983"/>
    <n v="29789.906598470989"/>
    <n v="0.05"/>
    <n v="29789.906598471069"/>
  </r>
  <r>
    <x v="1"/>
    <s v="1010050"/>
    <n v="2101010050"/>
    <x v="0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n v="514601"/>
    <n v="-417393.31"/>
    <n v="97207.69"/>
    <n v="0"/>
    <n v="36743"/>
    <n v="-4559.5"/>
    <n v="0"/>
    <n v="92648.19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960831.86235330463"/>
    <n v="864748.67611797422"/>
    <n v="96083.186235330417"/>
    <n v="0.1"/>
    <n v="96083.186235330446"/>
  </r>
  <r>
    <x v="0"/>
    <s v="1010050"/>
    <n v="2101010050"/>
    <x v="0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n v="510000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6"/>
    <n v="106.6"/>
    <n v="124"/>
    <n v="111.2"/>
    <n v="1.0431519699812384"/>
    <n v="4.3151969981238381E-2"/>
    <n v="10"/>
    <n v="0.95"/>
    <n v="1.0431519699812384"/>
    <n v="532007.50469043152"/>
    <n v="253826.69168230143"/>
    <n v="278180.81300813006"/>
    <n v="0.05"/>
    <n v="264271.77235772356"/>
  </r>
  <r>
    <x v="1"/>
    <s v="1010050"/>
    <n v="2101010050"/>
    <x v="0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n v="505284"/>
    <n v="-413093.72"/>
    <n v="92190.28"/>
    <n v="0"/>
    <n v="37432"/>
    <n v="-4374.42"/>
    <n v="0"/>
    <n v="87815.86"/>
    <n v="0"/>
    <s v="Opening"/>
    <n v="0"/>
    <n v="0"/>
    <n v="0"/>
    <d v="2002-06-01T00:00:00"/>
    <n v="20.022222222222222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510870313444568"/>
    <n v="5"/>
    <n v="1"/>
    <n v="2.6510870313444568"/>
    <n v="1339551.8595458525"/>
    <n v="1339551.8595458525"/>
    <n v="0"/>
    <n v="0.1"/>
    <n v="0"/>
  </r>
  <r>
    <x v="1"/>
    <s v="1010050"/>
    <n v="2101010050"/>
    <x v="0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n v="497447"/>
    <n v="-409396.07"/>
    <n v="88050.93"/>
    <n v="0"/>
    <n v="36743"/>
    <n v="-6186.35"/>
    <n v="0"/>
    <n v="81864.5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992843.19003470277"/>
    <n v="893558.87103123253"/>
    <n v="99284.319003470242"/>
    <n v="0.1"/>
    <n v="99284.319003470257"/>
  </r>
  <r>
    <x v="1"/>
    <s v="1010050"/>
    <n v="2101010050"/>
    <x v="0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n v="494017"/>
    <n v="-423625.18"/>
    <n v="70391.820000000007"/>
    <n v="0"/>
    <n v="36743"/>
    <n v="-9622.18"/>
    <n v="0"/>
    <n v="60769.6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10"/>
    <n v="0.95"/>
    <n v="2.8731485479275087"/>
    <n v="1419384.226201504"/>
    <n v="1348415.0148914289"/>
    <n v="70969.21131007513"/>
    <n v="0.1"/>
    <n v="70969.211310075261"/>
  </r>
  <r>
    <x v="0"/>
    <s v="1010050"/>
    <n v="2101010050"/>
    <x v="0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n v="492432"/>
    <n v="-408741.95"/>
    <n v="83690.05"/>
    <n v="0"/>
    <n v="40339"/>
    <n v="-45353.71"/>
    <n v="0"/>
    <n v="38336.339999999997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52716.41893645655"/>
    <n v="620080.5979896338"/>
    <n v="32635.820946822758"/>
    <n v="0.05"/>
    <n v="32635.820946822856"/>
  </r>
  <r>
    <x v="0"/>
    <s v="1010130"/>
    <n v="2101010130"/>
    <x v="2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n v="491400"/>
    <n v="-466830"/>
    <n v="24570"/>
    <n v="0"/>
    <n v="39197"/>
    <n v="0"/>
    <n v="0"/>
    <n v="245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723064.30389680446"/>
    <n v="723064.30389680446"/>
    <n v="0"/>
    <n v="0.05"/>
    <n v="0"/>
  </r>
  <r>
    <x v="1"/>
    <s v="1010050"/>
    <n v="2101010050"/>
    <x v="0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n v="488455"/>
    <n v="-377439.11"/>
    <n v="111015.89"/>
    <n v="0"/>
    <n v="37253"/>
    <n v="-7376.21"/>
    <n v="0"/>
    <n v="103639.67999999999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921266.32431742619"/>
    <n v="875203.0081015547"/>
    <n v="46063.316215871484"/>
    <n v="0.1"/>
    <n v="46063.316215871353"/>
  </r>
  <r>
    <x v="0"/>
    <s v="1010100"/>
    <n v="2101010100"/>
    <x v="4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n v="487182"/>
    <n v="-462822.9"/>
    <n v="24359.1"/>
    <n v="0"/>
    <n v="40142"/>
    <n v="0"/>
    <n v="0"/>
    <n v="24359.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596003.69915702648"/>
    <n v="596003.69915702648"/>
    <n v="0"/>
    <n v="0.05"/>
    <n v="0"/>
  </r>
  <r>
    <x v="0"/>
    <s v="1010050"/>
    <n v="2101010050"/>
    <x v="0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n v="486657"/>
    <n v="-127263.07"/>
    <n v="359393.93"/>
    <n v="0"/>
    <n v="41667"/>
    <n v="-13092"/>
    <n v="0"/>
    <n v="346301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25"/>
    <n v="96.6"/>
    <n v="124"/>
    <n v="90.7"/>
    <n v="0.9389233954451347"/>
    <n v="-6.1076604554865299E-2"/>
    <n v="5"/>
    <n v="1"/>
    <n v="0.9389233954451347"/>
    <n v="456933.6428571429"/>
    <n v="456933.6428571429"/>
    <n v="0"/>
    <n v="0.05"/>
    <n v="0"/>
  </r>
  <r>
    <x v="0"/>
    <s v="1010050"/>
    <n v="2101010050"/>
    <x v="0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n v="482332"/>
    <n v="-294855.99"/>
    <n v="187476.01"/>
    <n v="0"/>
    <n v="40057"/>
    <n v="-23287.26"/>
    <n v="0"/>
    <n v="16418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8"/>
    <n v="0.9"/>
    <n v="1.2829683566766403"/>
    <n v="618816.69341255724"/>
    <n v="556935.02407130157"/>
    <n v="61881.669341255678"/>
    <n v="0.05"/>
    <n v="61881.669341255714"/>
  </r>
  <r>
    <x v="1"/>
    <s v="1010050"/>
    <n v="2101010050"/>
    <x v="0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n v="481980"/>
    <n v="-193668.82"/>
    <n v="288311.18"/>
    <n v="0"/>
    <n v="41130"/>
    <n v="-17269.45"/>
    <n v="0"/>
    <n v="271041.7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h. Pipes &amp; tubes"/>
    <n v="582"/>
    <n v="8"/>
    <n v="103.6"/>
    <n v="124"/>
    <n v="172.7"/>
    <n v="1.666988416988417"/>
    <n v="0.66698841698841704"/>
    <n v="10"/>
    <n v="0.95"/>
    <n v="1.666988416988417"/>
    <n v="803455.07722007728"/>
    <n v="752257.13424388692"/>
    <n v="51197.942976190359"/>
    <n v="0.1"/>
    <n v="46078.148678571328"/>
  </r>
  <r>
    <x v="0"/>
    <s v="1010050"/>
    <n v="2101010050"/>
    <x v="0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n v="480665"/>
    <n v="-298146.81"/>
    <n v="182518.19"/>
    <n v="0"/>
    <n v="39995"/>
    <n v="-23206.48"/>
    <n v="0"/>
    <n v="159311.7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599728.0647937418"/>
    <n v="539755.25831436762"/>
    <n v="59972.80647937418"/>
    <n v="0.05"/>
    <n v="59972.806479374165"/>
  </r>
  <r>
    <x v="0"/>
    <s v="1010050"/>
    <n v="2101010050"/>
    <x v="0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n v="478777"/>
    <n v="-160485.62"/>
    <n v="318291.38"/>
    <n v="0"/>
    <n v="40961"/>
    <n v="-11501.37"/>
    <n v="0"/>
    <n v="306790.0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579039.61863592709"/>
    <n v="550087.63770413073"/>
    <n v="28951.980931796366"/>
    <n v="0.05"/>
    <n v="28951.980931796381"/>
  </r>
  <r>
    <x v="1"/>
    <s v="1010050"/>
    <n v="2101010050"/>
    <x v="0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n v="477003"/>
    <n v="-237083.75"/>
    <n v="239919.25"/>
    <n v="0"/>
    <n v="40473"/>
    <n v="-13772.34"/>
    <n v="0"/>
    <n v="226146.9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32265.34827538941"/>
    <n v="600652.08086161991"/>
    <n v="31613.267413769499"/>
    <n v="0.1"/>
    <n v="31613.267413769499"/>
  </r>
  <r>
    <x v="1"/>
    <s v="1010050"/>
    <n v="2101010050"/>
    <x v="0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n v="476926.5"/>
    <n v="-261731.28"/>
    <n v="215195.22"/>
    <n v="0"/>
    <n v="41150"/>
    <n v="-27312.19"/>
    <n v="0"/>
    <n v="187883.0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"/>
    <n v="100.8"/>
    <n v="124"/>
    <n v="121.6"/>
    <n v="1.2063492063492063"/>
    <n v="0.20634920634920628"/>
    <n v="15"/>
    <n v="0.95"/>
    <n v="1.2063492063492063"/>
    <n v="575339.90476190473"/>
    <n v="359118.64499823627"/>
    <n v="216221.25976366847"/>
    <n v="0.1"/>
    <n v="194599.13378730163"/>
  </r>
  <r>
    <x v="1"/>
    <s v="1010050"/>
    <n v="2101010050"/>
    <x v="0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n v="473440"/>
    <n v="-186736.87"/>
    <n v="286703.13"/>
    <n v="0"/>
    <n v="41429"/>
    <n v="-16765.72"/>
    <n v="0"/>
    <n v="269937.40999999997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439969.34426229511"/>
    <n v="439969.34426229511"/>
    <n v="0"/>
    <n v="0.1"/>
    <n v="0"/>
  </r>
  <r>
    <x v="0"/>
    <s v="1010050"/>
    <n v="2101010050"/>
    <x v="0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n v="473395"/>
    <n v="-264103.74"/>
    <n v="209291.26"/>
    <n v="0"/>
    <n v="41400"/>
    <n v="-41469.96"/>
    <n v="0"/>
    <n v="167821.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17"/>
    <n v="100"/>
    <n v="124"/>
    <n v="90.7"/>
    <n v="0.90700000000000003"/>
    <n v="-9.2999999999999972E-2"/>
    <n v="5"/>
    <n v="1"/>
    <n v="0.90700000000000003"/>
    <n v="429369.26500000001"/>
    <n v="429369.26500000001"/>
    <n v="0"/>
    <n v="0.05"/>
    <n v="0"/>
  </r>
  <r>
    <x v="1"/>
    <s v="1010050"/>
    <n v="2101010050"/>
    <x v="0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n v="473194"/>
    <n v="-289239.84000000003"/>
    <n v="183954.16"/>
    <n v="0"/>
    <n v="39173"/>
    <n v="-10477.17"/>
    <n v="0"/>
    <n v="173476.99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s v="Computer peripherals"/>
    <n v="647"/>
    <n v="4"/>
    <n v="100.5"/>
    <n v="124"/>
    <n v="90.7"/>
    <n v="0.90248756218905479"/>
    <n v="-0.15965978490779631"/>
    <n v="5"/>
    <n v="1"/>
    <n v="0.84034021509220369"/>
    <n v="397643.94774034026"/>
    <n v="397643.94774034031"/>
    <n v="0"/>
    <n v="0.1"/>
    <n v="0"/>
  </r>
  <r>
    <x v="0"/>
    <s v="1010050"/>
    <n v="2101010050"/>
    <x v="0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n v="470973"/>
    <n v="-135682.65"/>
    <n v="335290.34999999998"/>
    <n v="0"/>
    <n v="41615"/>
    <n v="-12180.83"/>
    <n v="0"/>
    <n v="323109.52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4"/>
    <n v="107"/>
    <n v="124"/>
    <n v="125.9"/>
    <n v="1.1766355140186917"/>
    <n v="0.17663551401869171"/>
    <n v="10"/>
    <n v="0.95"/>
    <n v="1.1766355140186917"/>
    <n v="554163.55794392526"/>
    <n v="448656.97388426791"/>
    <n v="105506.58405965735"/>
    <n v="0.05"/>
    <n v="100231.25485667448"/>
  </r>
  <r>
    <x v="0"/>
    <s v="1010090"/>
    <n v="2101010090"/>
    <x v="3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n v="470543"/>
    <n v="-447015.85"/>
    <n v="23527.15"/>
    <n v="0"/>
    <n v="39303"/>
    <n v="0"/>
    <n v="0"/>
    <n v="23527.15"/>
    <n v="0"/>
    <s v="Opening"/>
    <n v="0"/>
    <n v="0"/>
    <n v="0"/>
    <d v="2007-08-01T00:00:00"/>
    <n v="14.855555555555556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885761.97020047193"/>
    <n v="841473.87169044826"/>
    <n v="44288.098510023672"/>
    <n v="0.05"/>
    <n v="44288.098510023636"/>
  </r>
  <r>
    <x v="1"/>
    <s v="1010100"/>
    <n v="2101010100"/>
    <x v="4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n v="469470"/>
    <n v="-445996.5"/>
    <n v="23473.5"/>
    <n v="0"/>
    <n v="41349"/>
    <n v="0"/>
    <n v="0"/>
    <n v="23473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420344.80750246794"/>
    <n v="420344.80750246794"/>
    <n v="0"/>
    <n v="0.1"/>
    <n v="0"/>
  </r>
  <r>
    <x v="0"/>
    <s v="1010050"/>
    <n v="2101010050"/>
    <x v="0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n v="463646"/>
    <n v="-306041.59000000003"/>
    <n v="157604.41"/>
    <n v="0"/>
    <n v="40897"/>
    <n v="-45259.06"/>
    <n v="0"/>
    <n v="112345.3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18434.74825870647"/>
    <n v="418434.74825870653"/>
    <n v="0"/>
    <n v="0.05"/>
    <n v="0"/>
  </r>
  <r>
    <x v="0"/>
    <s v="1010050"/>
    <n v="2101010050"/>
    <x v="0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n v="462867"/>
    <n v="-142726.34"/>
    <n v="320140.65999999997"/>
    <n v="0"/>
    <n v="41451"/>
    <n v="-11604.71"/>
    <n v="0"/>
    <n v="308535.9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8"/>
    <n v="104"/>
    <n v="124"/>
    <n v="111.2"/>
    <n v="1.0692307692307692"/>
    <n v="6.9230769230769207E-2"/>
    <n v="10"/>
    <n v="0.95"/>
    <n v="1.0692307692307692"/>
    <n v="494911.63846153847"/>
    <n v="424194.26434358978"/>
    <n v="70717.374117948697"/>
    <n v="0.05"/>
    <n v="67181.505412051265"/>
  </r>
  <r>
    <x v="1"/>
    <s v="1010050"/>
    <n v="2101010050"/>
    <x v="0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n v="462125"/>
    <n v="-403670.41"/>
    <n v="58454.59"/>
    <n v="0"/>
    <n v="36175"/>
    <n v="-4151.32"/>
    <n v="0"/>
    <n v="54303.27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759674.26315546862"/>
    <n v="721690.54999769526"/>
    <n v="37983.713157773367"/>
    <n v="0.1"/>
    <n v="37983.713157773462"/>
  </r>
  <r>
    <x v="1"/>
    <s v="1010100"/>
    <n v="2101010100"/>
    <x v="4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n v="459980"/>
    <n v="-436981"/>
    <n v="22999"/>
    <n v="0"/>
    <n v="41169"/>
    <n v="0"/>
    <n v="0"/>
    <n v="22999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414301.7477656405"/>
    <n v="414301.74776564055"/>
    <n v="0"/>
    <n v="0.1"/>
    <n v="0"/>
  </r>
  <r>
    <x v="1"/>
    <s v="1010090"/>
    <n v="2101010090"/>
    <x v="3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n v="458245.8"/>
    <n v="-435333.51"/>
    <n v="22912.29"/>
    <n v="0"/>
    <n v="42333"/>
    <n v="0"/>
    <n v="0"/>
    <n v="22912.29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497227.79565610865"/>
    <n v="390030.31707177602"/>
    <n v="107197.47858433262"/>
    <n v="0.1"/>
    <n v="96477.730725899368"/>
  </r>
  <r>
    <x v="0"/>
    <s v="1010050"/>
    <n v="2101010050"/>
    <x v="0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n v="458000"/>
    <n v="-276876.93"/>
    <n v="181123.07"/>
    <n v="0"/>
    <n v="41246"/>
    <n v="-39408.28"/>
    <n v="0"/>
    <n v="141714.7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472007.41427247447"/>
    <n v="426983.15147770569"/>
    <n v="45024.262794768787"/>
    <n v="0.05"/>
    <n v="42773.049655030343"/>
  </r>
  <r>
    <x v="1"/>
    <s v="1010100"/>
    <n v="2101010100"/>
    <x v="4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n v="457184"/>
    <n v="-434325"/>
    <n v="22859"/>
    <n v="0"/>
    <n v="39814"/>
    <n v="0"/>
    <n v="0"/>
    <n v="22859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544008.95934122487"/>
    <n v="544008.95934122487"/>
    <n v="0"/>
    <n v="0.1"/>
    <n v="0"/>
  </r>
  <r>
    <x v="1"/>
    <s v="1010050"/>
    <n v="2101010050"/>
    <x v="0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n v="455911"/>
    <n v="-368456.89"/>
    <n v="87454.11"/>
    <n v="0"/>
    <n v="36743"/>
    <n v="-4124.51"/>
    <n v="0"/>
    <n v="83329.600000000006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21164.96085012925"/>
    <n v="321164.96085012925"/>
    <n v="0"/>
    <n v="0.1"/>
    <n v="0"/>
  </r>
  <r>
    <x v="1"/>
    <s v="1010090"/>
    <n v="2101010090"/>
    <x v="3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1"/>
    <n v="211132.03500000003"/>
  </r>
  <r>
    <x v="0"/>
    <s v="1010090"/>
    <n v="2101010090"/>
    <x v="3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05"/>
    <n v="222861.5925"/>
  </r>
  <r>
    <x v="0"/>
    <s v="1010050"/>
    <n v="2101010050"/>
    <x v="0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n v="454891"/>
    <n v="-134349.44"/>
    <n v="320541.56"/>
    <n v="0"/>
    <n v="41339"/>
    <n v="-11635.96"/>
    <n v="0"/>
    <n v="308905.59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557651.18695228826"/>
    <n v="491213.24415122258"/>
    <n v="66437.942801065685"/>
    <n v="0.05"/>
    <n v="63116.045661012395"/>
  </r>
  <r>
    <x v="1"/>
    <s v="1010050"/>
    <n v="2101010050"/>
    <x v="0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n v="453023"/>
    <n v="-366123.12"/>
    <n v="86899.88"/>
    <n v="0"/>
    <n v="36743"/>
    <n v="-4098.37"/>
    <n v="0"/>
    <n v="82801.509999999995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831886.31799847551"/>
    <n v="790292.0020985516"/>
    <n v="41594.315899923909"/>
    <n v="0.1"/>
    <n v="41594.315899923815"/>
  </r>
  <r>
    <x v="1"/>
    <s v="1010050"/>
    <n v="2101010050"/>
    <x v="0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n v="451116"/>
    <n v="-451021"/>
    <n v="95"/>
    <n v="0"/>
    <n v="41699"/>
    <n v="0"/>
    <n v="0"/>
    <n v="95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27"/>
    <n v="104.5"/>
    <n v="124"/>
    <n v="130.30000000000001"/>
    <n v="1.24688995215311"/>
    <n v="0.24688995215311005"/>
    <n v="15"/>
    <n v="0.95"/>
    <n v="1.24688995215311"/>
    <n v="562492.00765550241"/>
    <n v="294693.72941818176"/>
    <n v="267798.27823732066"/>
    <n v="0.1"/>
    <n v="241018.45041358861"/>
  </r>
  <r>
    <x v="0"/>
    <s v="1010050"/>
    <n v="2101010050"/>
    <x v="0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n v="450686"/>
    <n v="-345919.57"/>
    <n v="104766.43"/>
    <n v="0"/>
    <n v="40460"/>
    <n v="-49398.44"/>
    <n v="0"/>
    <n v="55367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399880.95818693674"/>
    <n v="399880.9581869368"/>
    <n v="0"/>
    <n v="0.05"/>
    <n v="0"/>
  </r>
  <r>
    <x v="1"/>
    <s v="1010050"/>
    <n v="2101010050"/>
    <x v="0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n v="450024"/>
    <n v="-192328.04"/>
    <n v="257695.96"/>
    <n v="0"/>
    <n v="41746"/>
    <n v="-14991.42"/>
    <n v="0"/>
    <n v="242704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8"/>
    <n v="107.9"/>
    <n v="124"/>
    <n v="123.7"/>
    <n v="1.1464318813716403"/>
    <n v="0.14643188137164032"/>
    <n v="20"/>
    <n v="0.95"/>
    <n v="1.1464318813716403"/>
    <n v="515921.86098239105"/>
    <n v="200679.27275934504"/>
    <n v="315242.58822304604"/>
    <n v="0.1"/>
    <n v="283718.32940074144"/>
  </r>
  <r>
    <x v="1"/>
    <s v="1010130"/>
    <n v="2101010130"/>
    <x v="2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n v="448216"/>
    <n v="-448215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s v="Foam and rubber mattress"/>
    <n v="850"/>
    <n v="4"/>
    <n v="107.6"/>
    <n v="124"/>
    <n v="220.4"/>
    <n v="2.0483271375464684"/>
    <n v="1.2188558246994172"/>
    <n v="8"/>
    <n v="1"/>
    <n v="2.2188558246994172"/>
    <n v="994526.68232347397"/>
    <n v="994526.68232347397"/>
    <n v="0"/>
    <n v="0.1"/>
    <n v="0"/>
  </r>
  <r>
    <x v="1"/>
    <s v="1010050"/>
    <n v="2101010050"/>
    <x v="0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n v="444769"/>
    <n v="-325036.84999999998"/>
    <n v="119732.15"/>
    <n v="0"/>
    <n v="37712"/>
    <n v="-6372.39"/>
    <n v="0"/>
    <n v="113359.76"/>
    <n v="0"/>
    <s v="Opening"/>
    <n v="0"/>
    <n v="0"/>
    <n v="0"/>
    <d v="2003-04-01T00:00:00"/>
    <n v="19.18888888888889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657733.42732848879"/>
    <n v="624846.75596206437"/>
    <n v="32886.671366424416"/>
    <n v="0.1"/>
    <n v="32886.671366424467"/>
  </r>
  <r>
    <x v="1"/>
    <s v="1010050"/>
    <n v="2101010050"/>
    <x v="0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n v="444026"/>
    <n v="-261762.72"/>
    <n v="182263.28"/>
    <n v="0"/>
    <n v="39573"/>
    <n v="-12111.62"/>
    <n v="0"/>
    <n v="170151.66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s v="e. Manufacture of measuring, testing, navigating and control equipment"/>
    <n v="654"/>
    <n v="4"/>
    <n v="94.7"/>
    <n v="124"/>
    <n v="111.2"/>
    <n v="1.174234424498416"/>
    <n v="0.27092344389901735"/>
    <n v="10"/>
    <n v="0.95"/>
    <n v="1.2709234438990173"/>
    <n v="564323.05310070503"/>
    <n v="536106.90044566977"/>
    <n v="28216.152655035257"/>
    <n v="0.1"/>
    <n v="28216.152655035276"/>
  </r>
  <r>
    <x v="1"/>
    <s v="1010050"/>
    <n v="2101010050"/>
    <x v="0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n v="442439"/>
    <n v="-420317.05"/>
    <n v="22121.95"/>
    <n v="0"/>
    <n v="36714"/>
    <n v="0"/>
    <n v="0"/>
    <n v="22121.95"/>
    <n v="0"/>
    <s v="Opening"/>
    <n v="0"/>
    <n v="0"/>
    <n v="0"/>
    <d v="2000-07-01T00:00:00"/>
    <n v="21.93888888888889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11674.65604815487"/>
    <n v="311674.65604815487"/>
    <n v="0"/>
    <n v="0.1"/>
    <n v="0"/>
  </r>
  <r>
    <x v="0"/>
    <s v="1010050"/>
    <n v="2101010050"/>
    <x v="0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n v="441168.75"/>
    <n v="-289812.08"/>
    <n v="151356.67000000001"/>
    <n v="0"/>
    <n v="40921"/>
    <n v="-42505.52"/>
    <n v="0"/>
    <n v="108851.1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15"/>
    <n v="0.95"/>
    <n v="1.1248843663274746"/>
    <n v="496263.82978723402"/>
    <n v="328094.7219858155"/>
    <n v="168169.10780141852"/>
    <n v="0.05"/>
    <n v="159760.65241134758"/>
  </r>
  <r>
    <x v="0"/>
    <s v="1010130"/>
    <n v="2101010130"/>
    <x v="2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n v="440000"/>
    <n v="-418000"/>
    <n v="22000"/>
    <n v="0"/>
    <n v="39173"/>
    <n v="0"/>
    <n v="0"/>
    <n v="220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647432.42514162383"/>
    <n v="647432.42514162383"/>
    <n v="0"/>
    <n v="0.05"/>
    <n v="0"/>
  </r>
  <r>
    <x v="1"/>
    <s v="1010050"/>
    <n v="2101010050"/>
    <x v="0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n v="437274"/>
    <n v="-306463.63"/>
    <n v="130810.37"/>
    <n v="0"/>
    <n v="38078"/>
    <n v="-7120.98"/>
    <n v="0"/>
    <n v="123689.39"/>
    <n v="0"/>
    <s v="Opening"/>
    <n v="0"/>
    <n v="0"/>
    <n v="0"/>
    <d v="2004-04-01T00:00:00"/>
    <n v="18.18888888888889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157666895218997"/>
    <n v="10"/>
    <n v="0.95"/>
    <n v="2.157666895218997"/>
    <n v="943491.63393999171"/>
    <n v="896317.0522429921"/>
    <n v="47174.581696999609"/>
    <n v="0.1"/>
    <n v="47174.58169699963"/>
  </r>
  <r>
    <x v="1"/>
    <s v="1010050"/>
    <n v="2101010050"/>
    <x v="0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n v="434538"/>
    <n v="-223030.75"/>
    <n v="211507.25"/>
    <n v="0"/>
    <n v="40991"/>
    <n v="-12096.69"/>
    <n v="0"/>
    <n v="199410.56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510249.47835269268"/>
    <n v="484737.00443505804"/>
    <n v="25512.473917634634"/>
    <n v="0.1"/>
    <n v="25512.473917634656"/>
  </r>
  <r>
    <x v="1"/>
    <s v="1010050"/>
    <n v="2101010050"/>
    <x v="0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n v="433467"/>
    <n v="-319592.26"/>
    <n v="113874.74"/>
    <n v="0"/>
    <n v="38170"/>
    <n v="-6366.6"/>
    <n v="0"/>
    <n v="107508.14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24224.52165485488"/>
    <n v="593013.29557211208"/>
    <n v="31211.226082742796"/>
    <n v="0.1"/>
    <n v="31211.226082742771"/>
  </r>
  <r>
    <x v="1"/>
    <s v="1010130"/>
    <n v="2101010130"/>
    <x v="2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n v="433003"/>
    <n v="-411352.85"/>
    <n v="21650.15"/>
    <n v="0"/>
    <n v="39919"/>
    <n v="0"/>
    <n v="0"/>
    <n v="21650.1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764705.5183869201"/>
    <n v="726470.24246757408"/>
    <n v="38235.275919346022"/>
    <n v="0.1"/>
    <n v="38235.275919346037"/>
  </r>
  <r>
    <x v="1"/>
    <s v="1010050"/>
    <n v="2101010050"/>
    <x v="0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n v="430000"/>
    <n v="-338298.88"/>
    <n v="91701.119999999995"/>
    <n v="0"/>
    <n v="37756"/>
    <n v="-5301.19"/>
    <n v="0"/>
    <n v="86399.93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630801.06250493217"/>
    <n v="599261.00937968562"/>
    <n v="31540.053125246544"/>
    <n v="0.1"/>
    <n v="31540.053125246635"/>
  </r>
  <r>
    <x v="1"/>
    <s v="1010100"/>
    <n v="2101010100"/>
    <x v="4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n v="426715.73"/>
    <n v="-405379.94"/>
    <n v="21335.79"/>
    <n v="0"/>
    <n v="41927"/>
    <n v="0"/>
    <n v="0"/>
    <n v="21335.79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36"/>
    <n v="104.1"/>
    <n v="124"/>
    <n v="99.6"/>
    <n v="0.95677233429394815"/>
    <n v="-4.3227665706051854E-2"/>
    <n v="3"/>
    <n v="1"/>
    <n v="0.95677233429394815"/>
    <n v="408269.80507204612"/>
    <n v="408269.80507204612"/>
    <n v="0"/>
    <n v="0.1"/>
    <n v="0"/>
  </r>
  <r>
    <x v="1"/>
    <s v="1010130"/>
    <n v="2101010130"/>
    <x v="2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n v="423650"/>
    <n v="-260169.75"/>
    <n v="163480.25"/>
    <n v="0"/>
    <n v="41730"/>
    <n v="-41113.71"/>
    <n v="0"/>
    <n v="122366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83622.00520833326"/>
    <n v="554440.90494791651"/>
    <n v="29181.100260416744"/>
    <n v="0.1"/>
    <n v="29181.10026041669"/>
  </r>
  <r>
    <x v="0"/>
    <s v="1010050"/>
    <n v="2101010050"/>
    <x v="0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n v="423150"/>
    <n v="-207531.88"/>
    <n v="215618.12"/>
    <n v="0"/>
    <n v="40419"/>
    <n v="-7598.25"/>
    <n v="0"/>
    <n v="208019.8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566851.24902065028"/>
    <n v="538508.68656961771"/>
    <n v="28342.562451032572"/>
    <n v="0.05"/>
    <n v="28342.56245103254"/>
  </r>
  <r>
    <x v="1"/>
    <s v="1010050"/>
    <n v="2101010050"/>
    <x v="0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n v="423022"/>
    <n v="-219977.17"/>
    <n v="203044.83"/>
    <n v="0"/>
    <n v="40568"/>
    <n v="-11593.99"/>
    <n v="0"/>
    <n v="191450.84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97912.66366592207"/>
    <n v="360719.28361619508"/>
    <n v="137193.38004972698"/>
    <n v="0.1"/>
    <n v="123474.04204475429"/>
  </r>
  <r>
    <x v="0"/>
    <s v="1010100"/>
    <n v="2101010100"/>
    <x v="4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n v="417720"/>
    <n v="-377264.1"/>
    <n v="40455.9"/>
    <n v="0"/>
    <n v="43245"/>
    <n v="-19569.900000000001"/>
    <n v="0"/>
    <n v="2088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458480.42735042737"/>
    <n v="368822.03266856604"/>
    <n v="89658.394681861333"/>
    <n v="0.05"/>
    <n v="85175.474947768264"/>
  </r>
  <r>
    <x v="0"/>
    <s v="1010050"/>
    <n v="2101010050"/>
    <x v="0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n v="416835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21"/>
    <n v="110.7"/>
    <n v="124"/>
    <n v="129.1"/>
    <n v="1.1662149954832881"/>
    <n v="0.16621499548328811"/>
    <n v="8"/>
    <n v="0.95"/>
    <n v="1.1662149954832881"/>
    <n v="486119.22764227638"/>
    <n v="461813.26626016252"/>
    <n v="24305.961382113863"/>
    <n v="0.05"/>
    <n v="24305.961382113841"/>
  </r>
  <r>
    <x v="0"/>
    <s v="1010050"/>
    <n v="2101010050"/>
    <x v="0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n v="415205"/>
    <n v="-107868.6"/>
    <n v="307336.40000000002"/>
    <n v="0"/>
    <n v="41844"/>
    <n v="-11197.52"/>
    <n v="0"/>
    <n v="296138.88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39"/>
    <n v="98.8"/>
    <n v="124"/>
    <n v="115.8"/>
    <n v="1.1720647773279351"/>
    <n v="0.17206477732793513"/>
    <n v="8"/>
    <n v="0.9"/>
    <n v="1.1720647773279351"/>
    <n v="486647.15587044531"/>
    <n v="398138.20439650805"/>
    <n v="88508.951473937253"/>
    <n v="0.05"/>
    <n v="84083.503900240394"/>
  </r>
  <r>
    <x v="1"/>
    <s v="1010050"/>
    <n v="2101010050"/>
    <x v="0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n v="415170"/>
    <n v="-146970.39000000001"/>
    <n v="268199.61"/>
    <n v="0"/>
    <n v="41555"/>
    <n v="-16173.25"/>
    <n v="0"/>
    <n v="252026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2"/>
    <n v="105.1"/>
    <n v="124"/>
    <n v="125.9"/>
    <n v="1.1979067554709801"/>
    <n v="0.19790675547098013"/>
    <n v="10"/>
    <n v="0.95"/>
    <n v="1.1979067554709801"/>
    <n v="497334.9476688868"/>
    <n v="410522.36958135106"/>
    <n v="86812.578087535745"/>
    <n v="0.1"/>
    <n v="78131.320278782179"/>
  </r>
  <r>
    <x v="1"/>
    <s v="1010130"/>
    <n v="2101010130"/>
    <x v="2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n v="414668.33"/>
    <n v="-154659.92000000001"/>
    <n v="260008.41"/>
    <n v="0"/>
    <n v="42853"/>
    <n v="-36047.74"/>
    <n v="0"/>
    <n v="223960.6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6"/>
    <n v="117.7"/>
    <n v="124"/>
    <n v="158.69999999999999"/>
    <n v="1.348343245539507"/>
    <n v="0.34834324553950702"/>
    <n v="8"/>
    <n v="0.95"/>
    <n v="1.348343245539507"/>
    <n v="559115.24189464736"/>
    <n v="333450.11787439109"/>
    <n v="225665.12402025628"/>
    <n v="0.1"/>
    <n v="203098.61161823064"/>
  </r>
  <r>
    <x v="1"/>
    <s v="1010090"/>
    <n v="2101010090"/>
    <x v="3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n v="413556"/>
    <n v="-392878.2"/>
    <n v="20677.8"/>
    <n v="0"/>
    <n v="40301"/>
    <n v="0"/>
    <n v="0"/>
    <n v="20677.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s v="Air conditioner"/>
    <n v="653"/>
    <n v="4"/>
    <n v="100.8"/>
    <n v="124"/>
    <n v="119.9"/>
    <n v="1.189484126984127"/>
    <n v="0.17922012205329563"/>
    <n v="8"/>
    <n v="0.95"/>
    <n v="1.1792201220532956"/>
    <n v="487673.55679587275"/>
    <n v="463289.87895607908"/>
    <n v="24383.677839793672"/>
    <n v="0.1"/>
    <n v="24383.677839793658"/>
  </r>
  <r>
    <x v="1"/>
    <s v="1010050"/>
    <n v="2101010050"/>
    <x v="0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n v="413020"/>
    <n v="-212491.12"/>
    <n v="200528.88"/>
    <n v="0"/>
    <n v="40329"/>
    <n v="-11757.18"/>
    <n v="0"/>
    <n v="188771.7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a. Manufacture of electric motors, generators, transformers and electricity distribution and control apparatus"/>
    <n v="667"/>
    <n v="4"/>
    <n v="108.1"/>
    <n v="124"/>
    <n v="121.6"/>
    <n v="1.1248843663274746"/>
    <n v="0.19616054875927258"/>
    <n v="15"/>
    <n v="0.95"/>
    <n v="1.1961605487592726"/>
    <n v="494038.22984855477"/>
    <n v="378771.79174000025"/>
    <n v="115266.43810855452"/>
    <n v="0.1"/>
    <n v="103739.79429769907"/>
  </r>
  <r>
    <x v="1"/>
    <s v="1010130"/>
    <n v="2101010130"/>
    <x v="2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n v="412515"/>
    <n v="-250973.28"/>
    <n v="161541.72"/>
    <n v="0"/>
    <n v="41754"/>
    <n v="-39886.379999999997"/>
    <n v="0"/>
    <n v="121655.3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68282.38281249988"/>
    <n v="539868.26367187488"/>
    <n v="28414.119140625"/>
    <n v="0.1"/>
    <n v="28414.119140625018"/>
  </r>
  <r>
    <x v="1"/>
    <s v="1010050"/>
    <n v="2101010050"/>
    <x v="0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n v="411003"/>
    <n v="-332163.19"/>
    <n v="78839.81"/>
    <n v="0"/>
    <n v="36743"/>
    <n v="-3718.25"/>
    <n v="0"/>
    <n v="75121.56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234073.5144166946"/>
    <n v="1172369.83869586"/>
    <n v="61703.675720834639"/>
    <n v="0.1"/>
    <n v="61703.675720834784"/>
  </r>
  <r>
    <x v="0"/>
    <s v="1010050"/>
    <n v="2101010050"/>
    <x v="0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n v="410445"/>
    <n v="-162495.74"/>
    <n v="247949.26"/>
    <n v="0"/>
    <n v="41393"/>
    <n v="-20652.7"/>
    <n v="0"/>
    <n v="227296.5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6"/>
    <n v="105.3"/>
    <n v="124"/>
    <n v="125.1"/>
    <n v="1.188034188034188"/>
    <n v="0.18803418803418803"/>
    <n v="8"/>
    <n v="0.9"/>
    <n v="1.188034188034188"/>
    <n v="487622.69230769231"/>
    <n v="438860.42307692306"/>
    <n v="48762.269230769249"/>
    <n v="0.05"/>
    <n v="48762.26923076922"/>
  </r>
  <r>
    <x v="0"/>
    <s v="1010090"/>
    <n v="2101010090"/>
    <x v="3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n v="410000"/>
    <n v="-192082.19"/>
    <n v="217917.81"/>
    <n v="0"/>
    <n v="43386"/>
    <n v="-71283.839999999997"/>
    <n v="0"/>
    <n v="146633.9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393412.86307053937"/>
    <n v="249423.75518672194"/>
    <n v="143989.10788381743"/>
    <n v="0.05"/>
    <n v="136789.65248962655"/>
  </r>
  <r>
    <x v="0"/>
    <s v="1010050"/>
    <n v="2101010050"/>
    <x v="0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n v="408737"/>
    <n v="-248470.72"/>
    <n v="160266.28"/>
    <n v="0"/>
    <n v="41282"/>
    <n v="-33916.51"/>
    <n v="0"/>
    <n v="126349.7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13"/>
    <n v="104.8"/>
    <n v="124"/>
    <n v="129.1"/>
    <n v="1.2318702290076335"/>
    <n v="0.23187022900763354"/>
    <n v="8"/>
    <n v="0.95"/>
    <n v="1.2318702290076335"/>
    <n v="503510.94179389311"/>
    <n v="478335.39470419846"/>
    <n v="25175.54708969465"/>
    <n v="0.05"/>
    <n v="25175.547089694679"/>
  </r>
  <r>
    <x v="1"/>
    <s v="1010050"/>
    <n v="2101010050"/>
    <x v="0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n v="408219"/>
    <n v="-334933.62"/>
    <n v="73285.38"/>
    <n v="0"/>
    <n v="36613"/>
    <n v="-3458.69"/>
    <n v="0"/>
    <n v="69826.69"/>
    <n v="0"/>
    <s v="Opening"/>
    <n v="0"/>
    <n v="0"/>
    <n v="0"/>
    <d v="2000-03-01T00:00:00"/>
    <n v="22.272222222222222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531487436089904"/>
    <n v="10"/>
    <n v="0.95"/>
    <n v="1.8531487436089904"/>
    <n v="756490.5269673185"/>
    <n v="718666.00061895256"/>
    <n v="37824.526348365936"/>
    <n v="0.1"/>
    <n v="37824.526348365958"/>
  </r>
  <r>
    <x v="1"/>
    <s v="1010050"/>
    <n v="2101010050"/>
    <x v="0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n v="405022"/>
    <n v="-202388.42"/>
    <n v="202633.58"/>
    <n v="0"/>
    <n v="40568"/>
    <n v="-11920.89"/>
    <n v="0"/>
    <n v="190712.69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76725.99265120743"/>
    <n v="345370.32515755336"/>
    <n v="131355.66749365407"/>
    <n v="0.1"/>
    <n v="118220.10074428866"/>
  </r>
  <r>
    <x v="1"/>
    <s v="1010100"/>
    <n v="2101010100"/>
    <x v="4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n v="403833.76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84"/>
    <n v="115.6"/>
    <n v="124"/>
    <n v="115.6"/>
    <n v="1"/>
    <n v="0"/>
    <n v="5"/>
    <n v="1"/>
    <n v="1"/>
    <n v="403833.76"/>
    <n v="284478.44871111115"/>
    <n v="119355.31128888886"/>
    <n v="0.1"/>
    <n v="107419.78015999998"/>
  </r>
  <r>
    <x v="1"/>
    <s v="1010090"/>
    <n v="2101010090"/>
    <x v="3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n v="402900"/>
    <n v="-382755"/>
    <n v="20145"/>
    <n v="0"/>
    <n v="40288"/>
    <n v="0"/>
    <n v="0"/>
    <n v="2014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s v="e. Manufacture of measuring, testing, navigating and control equipment"/>
    <n v="654"/>
    <n v="4"/>
    <n v="94.7"/>
    <n v="124"/>
    <n v="111.2"/>
    <n v="1.174234424498416"/>
    <n v="0.32171201159051011"/>
    <n v="10"/>
    <n v="0.95"/>
    <n v="1.3217120115905101"/>
    <n v="532517.76946981647"/>
    <n v="505891.88099632564"/>
    <n v="26625.888473490835"/>
    <n v="0.1"/>
    <n v="26625.888473490846"/>
  </r>
  <r>
    <x v="1"/>
    <s v="1010050"/>
    <n v="2101010050"/>
    <x v="0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n v="401629"/>
    <n v="-330538.31"/>
    <n v="71090.69"/>
    <n v="0"/>
    <n v="36743"/>
    <n v="-4994.75"/>
    <n v="0"/>
    <n v="66095.9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801602.21605607762"/>
    <n v="721441.99445046985"/>
    <n v="80160.221605607774"/>
    <n v="0.1"/>
    <n v="80160.221605607745"/>
  </r>
  <r>
    <x v="0"/>
    <s v="1010090"/>
    <n v="2101010090"/>
    <x v="3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n v="401200"/>
    <n v="-120409.29"/>
    <n v="280790.71000000002"/>
    <n v="0"/>
    <n v="43710"/>
    <n v="-69778.89"/>
    <n v="0"/>
    <n v="211011.8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5"/>
    <n v="0.95"/>
    <n v="1.0400822199383351"/>
    <n v="417280.98663926002"/>
    <n v="219791.16857371246"/>
    <n v="197489.81806554756"/>
    <n v="0.05"/>
    <n v="187615.32716227017"/>
  </r>
  <r>
    <x v="1"/>
    <s v="1010050"/>
    <n v="2101010050"/>
    <x v="0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n v="400512"/>
    <n v="-308706.58"/>
    <n v="91805.42"/>
    <n v="0"/>
    <n v="37272"/>
    <n v="-6084.89"/>
    <n v="0"/>
    <n v="85720.53"/>
    <n v="0"/>
    <s v="Opening"/>
    <n v="0"/>
    <n v="0"/>
    <n v="0"/>
    <d v="2002-01-01T00:00:00"/>
    <n v="20.43888888888889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789976817293576"/>
    <n v="10"/>
    <n v="0.95"/>
    <n v="1.4578997681729358"/>
    <n v="583906.35195047886"/>
    <n v="554711.03435295494"/>
    <n v="29195.317597523914"/>
    <n v="0.1"/>
    <n v="29195.317597523968"/>
  </r>
  <r>
    <x v="0"/>
    <s v="1010130"/>
    <n v="2101010130"/>
    <x v="2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n v="398460"/>
    <n v="-208326.07"/>
    <n v="190133.93"/>
    <n v="0"/>
    <n v="42164"/>
    <n v="-37205.79"/>
    <n v="0"/>
    <n v="152928.140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2"/>
    <n v="109.9"/>
    <n v="124"/>
    <n v="158.69999999999999"/>
    <n v="1.4440400363967241"/>
    <n v="0.44404003639672407"/>
    <n v="8"/>
    <n v="0.95"/>
    <n v="1.4440400363967241"/>
    <n v="575392.19290263869"/>
    <n v="479813.15641492256"/>
    <n v="95579.036487716134"/>
    <n v="0.05"/>
    <n v="90800.08466333033"/>
  </r>
  <r>
    <x v="1"/>
    <s v="1010050"/>
    <n v="2101010050"/>
    <x v="0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n v="395700"/>
    <n v="-200250.62"/>
    <n v="195449.38"/>
    <n v="0"/>
    <n v="40689"/>
    <n v="-11196.93"/>
    <n v="0"/>
    <n v="1842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s v="b. Manufacture of fluid power equipment"/>
    <n v="726"/>
    <n v="4"/>
    <n v="106.1"/>
    <n v="124"/>
    <n v="125.1"/>
    <n v="1.179076343072573"/>
    <n v="0.20956969677272586"/>
    <n v="8"/>
    <n v="0.9"/>
    <n v="1.2095696967727259"/>
    <n v="478626.72901296761"/>
    <n v="430764.05611167086"/>
    <n v="47862.672901296755"/>
    <n v="0.1"/>
    <n v="47862.672901296748"/>
  </r>
  <r>
    <x v="1"/>
    <s v="1010090"/>
    <n v="2101010090"/>
    <x v="3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n v="395300"/>
    <n v="-162971.9"/>
    <n v="232328.1"/>
    <n v="0"/>
    <n v="43494"/>
    <n v="-68728.05"/>
    <n v="0"/>
    <n v="163600.0499999999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87"/>
    <n v="135"/>
    <n v="124"/>
    <n v="134.80000000000001"/>
    <n v="0.99851851851851858"/>
    <n v="-1.481481481481417E-3"/>
    <n v="5"/>
    <n v="0.95"/>
    <n v="0.99851851851851858"/>
    <n v="394714.37037037039"/>
    <n v="245402.69548971197"/>
    <n v="149311.67488065842"/>
    <n v="0.1"/>
    <n v="134380.50739259258"/>
  </r>
  <r>
    <x v="0"/>
    <s v="1010050"/>
    <n v="2101010050"/>
    <x v="0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n v="392168"/>
    <n v="-234404.13"/>
    <n v="157763.87"/>
    <n v="0"/>
    <n v="41328"/>
    <n v="-32427.22"/>
    <n v="0"/>
    <n v="125336.65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14"/>
    <n v="110.4"/>
    <n v="124"/>
    <n v="116.7"/>
    <n v="1.0570652173913042"/>
    <n v="5.7065217391304213E-2"/>
    <n v="10"/>
    <n v="0.9"/>
    <n v="1.0570652173913042"/>
    <n v="414547.15217391297"/>
    <n v="349048.70213043469"/>
    <n v="65498.450043478282"/>
    <n v="0.05"/>
    <n v="62223.527541304364"/>
  </r>
  <r>
    <x v="1"/>
    <s v="1010050"/>
    <n v="2101010050"/>
    <x v="0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n v="391778"/>
    <n v="-320890.02"/>
    <n v="70887.98"/>
    <n v="0"/>
    <n v="37128"/>
    <n v="-8692.99"/>
    <n v="0"/>
    <n v="62194.99"/>
    <n v="0"/>
    <s v="Opening"/>
    <n v="0"/>
    <n v="0"/>
    <n v="0"/>
    <d v="2001-08-01T00:00:00"/>
    <n v="20.855555555555554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6317.93756953918"/>
    <n v="851686.14381258516"/>
    <n v="94631.793756954023"/>
    <n v="0.1"/>
    <n v="94631.793756953892"/>
  </r>
  <r>
    <x v="1"/>
    <s v="1010050"/>
    <n v="2101010050"/>
    <x v="0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n v="389972"/>
    <n v="-203535.65"/>
    <n v="186436.35"/>
    <n v="0"/>
    <n v="40266"/>
    <n v="-10911.39"/>
    <n v="0"/>
    <n v="175524.96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s v="Industrial valve"/>
    <n v="725"/>
    <n v="4"/>
    <n v="100.6"/>
    <n v="124"/>
    <n v="127.3"/>
    <n v="1.2654075546719683"/>
    <n v="0.3708581842279659"/>
    <n v="10"/>
    <n v="0.95"/>
    <n v="1.3708581842279659"/>
    <n v="534596.3078197483"/>
    <n v="507866.49242876092"/>
    <n v="26729.81539098738"/>
    <n v="0.1"/>
    <n v="26729.815390987438"/>
  </r>
  <r>
    <x v="1"/>
    <s v="1010050"/>
    <n v="2101010050"/>
    <x v="0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n v="388833"/>
    <n v="-226029.66"/>
    <n v="162803.34"/>
    <n v="0"/>
    <n v="39539"/>
    <n v="-9370.41"/>
    <n v="0"/>
    <n v="153432.93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s v="Industrial valve"/>
    <n v="725"/>
    <n v="4"/>
    <n v="100.6"/>
    <n v="124"/>
    <n v="127.3"/>
    <n v="1.2654075546719683"/>
    <n v="0.77157057654075589"/>
    <n v="10"/>
    <n v="0.95"/>
    <n v="1.7715705765407559"/>
    <n v="688845.10198807169"/>
    <n v="654402.84688866814"/>
    <n v="34442.255099403556"/>
    <n v="0.1"/>
    <n v="34442.255099403614"/>
  </r>
  <r>
    <x v="1"/>
    <s v="1010050"/>
    <n v="2101010050"/>
    <x v="0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n v="387218"/>
    <n v="-180046.61"/>
    <n v="207171.39"/>
    <n v="0"/>
    <n v="40974"/>
    <n v="-12275.68"/>
    <n v="0"/>
    <n v="194895.71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68306.87992315087"/>
    <n v="444891.5359269933"/>
    <n v="23415.343996157579"/>
    <n v="0.1"/>
    <n v="23415.343996157564"/>
  </r>
  <r>
    <x v="1"/>
    <s v="1010050"/>
    <n v="2101010050"/>
    <x v="0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n v="382966.23"/>
    <n v="-65425.29"/>
    <n v="317540.94"/>
    <n v="0"/>
    <n v="43108"/>
    <n v="-18483.52"/>
    <n v="0"/>
    <n v="299057.4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75"/>
    <n v="109.2"/>
    <n v="124"/>
    <n v="151.5"/>
    <n v="1.3873626373626373"/>
    <n v="0.38736263736263732"/>
    <n v="10"/>
    <n v="0.95"/>
    <n v="1.3873626373626373"/>
    <n v="531313.03887362638"/>
    <n v="215639.30030507097"/>
    <n v="315673.73856855545"/>
    <n v="0.1"/>
    <n v="284106.36471169989"/>
  </r>
  <r>
    <x v="0"/>
    <s v="1010050"/>
    <n v="2101010050"/>
    <x v="0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n v="382143"/>
    <n v="-230743.04000000001"/>
    <n v="151399.96"/>
    <n v="0"/>
    <n v="41163"/>
    <n v="-35123.85"/>
    <n v="0"/>
    <n v="116276.11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452469.21908471273"/>
    <n v="280036.55131537374"/>
    <n v="172432.66776933899"/>
    <n v="0.05"/>
    <n v="163811.03438087204"/>
  </r>
  <r>
    <x v="1"/>
    <s v="1010050"/>
    <n v="2101010050"/>
    <x v="0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n v="380067"/>
    <n v="-245684.96"/>
    <n v="134382.04"/>
    <n v="0"/>
    <n v="38954"/>
    <n v="-7541.39"/>
    <n v="0"/>
    <n v="126840.65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s v="e. Manufacture of measuring, testing, navigating and control equipment"/>
    <n v="654"/>
    <n v="4"/>
    <n v="94.7"/>
    <n v="124"/>
    <n v="111.2"/>
    <n v="1.174234424498416"/>
    <n v="0.39469811664821908"/>
    <n v="10"/>
    <n v="0.95"/>
    <n v="1.3946981166482191"/>
    <n v="530078.72910013865"/>
    <n v="503574.79264513176"/>
    <n v="26503.936455006886"/>
    <n v="0.1"/>
    <n v="26503.936455006955"/>
  </r>
  <r>
    <x v="1"/>
    <s v="1010130"/>
    <n v="2101010130"/>
    <x v="2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n v="378537"/>
    <n v="-378536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Iron/Steel Furniture"/>
    <n v="848"/>
    <n v="13"/>
    <n v="107.4"/>
    <n v="124"/>
    <n v="144"/>
    <n v="1.3407821229050279"/>
    <n v="0.34078212290502785"/>
    <n v="8"/>
    <n v="0.9"/>
    <n v="1.3407821229050279"/>
    <n v="507535.64245810051"/>
    <n v="456782.07821229048"/>
    <n v="50753.564245810034"/>
    <n v="0.1"/>
    <n v="50753.564245810041"/>
  </r>
  <r>
    <x v="1"/>
    <s v="1010100"/>
    <n v="2101010100"/>
    <x v="4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n v="375948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Laptops"/>
    <n v="646"/>
    <n v="84"/>
    <n v="154.1"/>
    <n v="124"/>
    <n v="154.1"/>
    <n v="1"/>
    <n v="0"/>
    <n v="5"/>
    <n v="1"/>
    <n v="1"/>
    <n v="375948"/>
    <n v="264834.48000000004"/>
    <n v="111113.51999999996"/>
    <n v="0.1"/>
    <n v="100002.16799999996"/>
  </r>
  <r>
    <x v="1"/>
    <s v="1010050"/>
    <n v="2101010050"/>
    <x v="0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n v="375300"/>
    <n v="-186580.96"/>
    <n v="188719.04"/>
    <n v="0"/>
    <n v="40589"/>
    <n v="-11108.54"/>
    <n v="0"/>
    <n v="177610.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(Q). MANUFACTURE OF ELECTRICAL EQUIPMENT"/>
    <n v="666"/>
    <n v="4"/>
    <n v="104.1"/>
    <n v="124"/>
    <n v="125.9"/>
    <n v="1.2094140249759848"/>
    <n v="0.26548597817231356"/>
    <n v="10"/>
    <n v="0.95"/>
    <n v="1.2654859781723136"/>
    <n v="474936.88760806929"/>
    <n v="451190.04322766582"/>
    <n v="23746.844380403461"/>
    <n v="0.1"/>
    <n v="23746.844380403487"/>
  </r>
  <r>
    <x v="1"/>
    <s v="1010050"/>
    <n v="2101010050"/>
    <x v="0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n v="372837"/>
    <n v="-191887.89"/>
    <n v="180949.11"/>
    <n v="0"/>
    <n v="40126"/>
    <n v="-10608.73"/>
    <n v="0"/>
    <n v="170340.38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484216.50880626234"/>
    <n v="289931.35987703857"/>
    <n v="194285.14892922377"/>
    <n v="0.1"/>
    <n v="174856.6340363014"/>
  </r>
  <r>
    <x v="0"/>
    <s v="1010050"/>
    <n v="2101010050"/>
    <x v="0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n v="371133"/>
    <n v="-146417.84"/>
    <n v="224715.16"/>
    <n v="0"/>
    <n v="41557"/>
    <n v="-17922.16"/>
    <n v="0"/>
    <n v="206793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522652.23631123925"/>
    <n v="470387.01268011535"/>
    <n v="52265.223631123896"/>
    <n v="0.05"/>
    <n v="52265.22363112391"/>
  </r>
  <r>
    <x v="1"/>
    <s v="1010050"/>
    <n v="2101010050"/>
    <x v="0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n v="370859"/>
    <n v="-235136"/>
    <n v="135723"/>
    <n v="0"/>
    <n v="39788"/>
    <n v="-8454.99"/>
    <n v="0"/>
    <n v="127268.0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s v="b. Manufacture of batteries and accumulators"/>
    <n v="683"/>
    <n v="4"/>
    <n v="100.2"/>
    <n v="124"/>
    <n v="129.1"/>
    <n v="1.2884231536926147"/>
    <n v="0.26846969777259644"/>
    <n v="8"/>
    <n v="0.95"/>
    <n v="1.2684696977725964"/>
    <n v="470423.40364624735"/>
    <n v="446902.23346393497"/>
    <n v="23521.170182312373"/>
    <n v="0.1"/>
    <n v="23521.170182312388"/>
  </r>
  <r>
    <x v="0"/>
    <s v="1010050"/>
    <n v="2101010050"/>
    <x v="0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n v="370000"/>
    <n v="-111715.84"/>
    <n v="258284.16"/>
    <n v="0"/>
    <n v="41284"/>
    <n v="-9369.2000000000007"/>
    <n v="0"/>
    <n v="248914.9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3"/>
    <n v="103"/>
    <n v="124"/>
    <n v="127.3"/>
    <n v="1.2359223300970874"/>
    <n v="0.23592233009708741"/>
    <n v="10"/>
    <n v="0.95"/>
    <n v="1.2359223300970874"/>
    <n v="457291.26213592233"/>
    <n v="410050.5342502697"/>
    <n v="47240.727885652625"/>
    <n v="0.05"/>
    <n v="44878.691491369995"/>
  </r>
  <r>
    <x v="0"/>
    <s v="1010050"/>
    <n v="2101010050"/>
    <x v="0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n v="370000"/>
    <n v="-110671.48"/>
    <n v="259328.52"/>
    <n v="0"/>
    <n v="41264"/>
    <n v="-9410.01"/>
    <n v="0"/>
    <n v="249918.51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12"/>
    <n v="102.8"/>
    <n v="124"/>
    <n v="127.3"/>
    <n v="1.2383268482490273"/>
    <n v="0.23832684824902728"/>
    <n v="10"/>
    <n v="0.95"/>
    <n v="1.2383268482490273"/>
    <n v="458180.93385214009"/>
    <n v="414475.56366191094"/>
    <n v="43705.37019022915"/>
    <n v="0.05"/>
    <n v="41520.101680717693"/>
  </r>
  <r>
    <x v="0"/>
    <s v="1010050"/>
    <n v="2101010050"/>
    <x v="0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n v="368691.5"/>
    <n v="-74992.28"/>
    <n v="293699.21999999997"/>
    <n v="0"/>
    <n v="42301"/>
    <n v="-10755.54"/>
    <n v="0"/>
    <n v="282943.68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48"/>
    <n v="97.6"/>
    <n v="124"/>
    <n v="115.8"/>
    <n v="1.1864754098360657"/>
    <n v="0.1864754098360657"/>
    <n v="8"/>
    <n v="0.9"/>
    <n v="1.1864754098360657"/>
    <n v="437443.39856557379"/>
    <n v="320974.09369748976"/>
    <n v="116469.30486808403"/>
    <n v="0.05"/>
    <n v="110645.83962467982"/>
  </r>
  <r>
    <x v="0"/>
    <s v="1010050"/>
    <n v="2101010050"/>
    <x v="0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n v="368196"/>
    <n v="-240988.29"/>
    <n v="127207.71"/>
    <n v="0"/>
    <n v="41074"/>
    <n v="-31085.119999999999"/>
    <n v="0"/>
    <n v="96122.59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"/>
    <n v="103.1"/>
    <n v="124"/>
    <n v="125.9"/>
    <n v="1.2211445198836082"/>
    <n v="0.22114451988360817"/>
    <n v="10"/>
    <n v="0.95"/>
    <n v="1.2211445198836082"/>
    <n v="449620.52764306497"/>
    <n v="427139.5012609117"/>
    <n v="22481.026382153272"/>
    <n v="0.05"/>
    <n v="22481.026382153268"/>
  </r>
  <r>
    <x v="1"/>
    <s v="1010050"/>
    <n v="2101010050"/>
    <x v="0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n v="367481"/>
    <n v="-360245"/>
    <n v="7236"/>
    <n v="0"/>
    <n v="35186"/>
    <n v="0"/>
    <n v="0"/>
    <n v="7236"/>
    <n v="0"/>
    <s v="Opening"/>
    <n v="0"/>
    <n v="0"/>
    <n v="0"/>
    <d v="1996-05-01T00:00:00"/>
    <n v="26.105555555555554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s v="(Q). MANUFACTURE OF ELECTRICAL EQUIPMENT"/>
    <n v="666"/>
    <n v="4"/>
    <n v="104.1"/>
    <n v="124"/>
    <n v="125.9"/>
    <n v="1.2094140249759848"/>
    <n v="1.3146162879987964"/>
    <n v="10"/>
    <n v="0.95"/>
    <n v="2.3146162879987964"/>
    <n v="850577.50813008565"/>
    <n v="808048.6327235814"/>
    <n v="42528.875406504259"/>
    <n v="0.1"/>
    <n v="42528.875406504318"/>
  </r>
  <r>
    <x v="1"/>
    <s v="1010050"/>
    <n v="2101010050"/>
    <x v="0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n v="366739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07"/>
    <n v="110.4"/>
    <n v="124"/>
    <n v="120.3"/>
    <n v="1.0896739130434783"/>
    <n v="8.9673913043478271E-2"/>
    <n v="10"/>
    <n v="0.95"/>
    <n v="1.0896739130434783"/>
    <n v="399625.92119565216"/>
    <n v="60954.053702370176"/>
    <n v="338671.86749328196"/>
    <n v="0.1"/>
    <n v="304804.6807439538"/>
  </r>
  <r>
    <x v="1"/>
    <s v="1010050"/>
    <n v="2101010050"/>
    <x v="0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n v="365908.72"/>
    <n v="-76771.22"/>
    <n v="289137.5"/>
    <n v="0"/>
    <n v="42835"/>
    <n v="-17671.66"/>
    <n v="0"/>
    <n v="271465.840000000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433018.61624454142"/>
    <n v="244655.51817816589"/>
    <n v="188363.09806637553"/>
    <n v="0.1"/>
    <n v="169526.78825973798"/>
  </r>
  <r>
    <x v="0"/>
    <s v="1010050"/>
    <n v="2101010050"/>
    <x v="0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n v="363167"/>
    <n v="-155565.87"/>
    <n v="207601.13"/>
    <n v="0"/>
    <n v="41323"/>
    <n v="-17537.11"/>
    <n v="0"/>
    <n v="190064.0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14"/>
    <n v="103.3"/>
    <n v="124"/>
    <n v="127.3"/>
    <n v="1.2323330106485963"/>
    <n v="0.23233301064859635"/>
    <n v="10"/>
    <n v="0.95"/>
    <n v="1.2323330106485963"/>
    <n v="447542.68247821881"/>
    <n v="397765.99079369695"/>
    <n v="49776.691684521851"/>
    <n v="0.05"/>
    <n v="47287.857100295754"/>
  </r>
  <r>
    <x v="0"/>
    <s v="1010050"/>
    <n v="2101010050"/>
    <x v="0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n v="362816"/>
    <n v="-121399.96"/>
    <n v="241416.04"/>
    <n v="0"/>
    <n v="40966"/>
    <n v="-8724.14"/>
    <n v="0"/>
    <n v="232691.9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s v="Gear box and parts"/>
    <n v="818"/>
    <n v="4"/>
    <n v="100.5"/>
    <n v="124"/>
    <n v="115.8"/>
    <n v="1.1522388059701492"/>
    <n v="0.154030779229823"/>
    <n v="8"/>
    <n v="0.9"/>
    <n v="1.154030779229823"/>
    <n v="418700.83119704749"/>
    <n v="376830.74807734275"/>
    <n v="41870.083119704737"/>
    <n v="0.05"/>
    <n v="41870.083119704737"/>
  </r>
  <r>
    <x v="1"/>
    <s v="1010050"/>
    <n v="2101010050"/>
    <x v="0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n v="359424"/>
    <n v="-344547"/>
    <n v="14877"/>
    <n v="0"/>
    <n v="36404"/>
    <n v="0"/>
    <n v="0"/>
    <n v="14877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664598.58748797537"/>
    <n v="631368.65811357659"/>
    <n v="33229.92937439878"/>
    <n v="0.1"/>
    <n v="33229.929374398795"/>
  </r>
  <r>
    <x v="1"/>
    <s v="1010090"/>
    <n v="2101010090"/>
    <x v="3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n v="357947"/>
    <n v="-235310.19"/>
    <n v="122636.81"/>
    <n v="0"/>
    <n v="40805"/>
    <n v="-10790.56"/>
    <n v="0"/>
    <n v="111846.2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s v="Air conditioner"/>
    <n v="653"/>
    <n v="4"/>
    <n v="100.8"/>
    <n v="124"/>
    <n v="119.9"/>
    <n v="1.189484126984127"/>
    <n v="0.18262171855921849"/>
    <n v="8"/>
    <n v="0.95"/>
    <n v="1.1826217185592185"/>
    <n v="423315.89629311656"/>
    <n v="402150.10147846071"/>
    <n v="21165.794814655848"/>
    <n v="0.1"/>
    <n v="21165.794814655848"/>
  </r>
  <r>
    <x v="0"/>
    <s v="1010130"/>
    <n v="2101010130"/>
    <x v="2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n v="355454.01"/>
    <n v="-154556.91"/>
    <n v="200897.1"/>
    <n v="0"/>
    <n v="42566"/>
    <n v="-31690.959999999999"/>
    <n v="0"/>
    <n v="169206.14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oam and rubber mattress"/>
    <n v="850"/>
    <n v="55"/>
    <n v="127.9"/>
    <n v="124"/>
    <n v="220.4"/>
    <n v="1.7232212666145426"/>
    <n v="0.72322126661454256"/>
    <n v="8"/>
    <n v="1"/>
    <n v="1.7232212666145426"/>
    <n v="612525.90933541826"/>
    <n v="454715.41463858483"/>
    <n v="157810.49469683343"/>
    <n v="0.05"/>
    <n v="149919.96996199174"/>
  </r>
  <r>
    <x v="0"/>
    <s v="1010050"/>
    <n v="2101010050"/>
    <x v="0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n v="355112"/>
    <n v="-262021.96"/>
    <n v="93090.04"/>
    <n v="0"/>
    <n v="40577"/>
    <n v="-37387.370000000003"/>
    <n v="0"/>
    <n v="55702.6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17980.06207651825"/>
    <n v="300605.06834821595"/>
    <n v="117374.9937283023"/>
    <n v="0.05"/>
    <n v="111506.24404188718"/>
  </r>
  <r>
    <x v="0"/>
    <s v="1010050"/>
    <n v="2101010050"/>
    <x v="0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n v="354567"/>
    <n v="-207219.62"/>
    <n v="147347.38"/>
    <n v="0"/>
    <n v="40513"/>
    <n v="-15467.22"/>
    <n v="0"/>
    <n v="131880.1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469976.9765430406"/>
    <n v="446478.12771588855"/>
    <n v="23498.848827152047"/>
    <n v="0.05"/>
    <n v="23498.848827152051"/>
  </r>
  <r>
    <x v="1"/>
    <s v="1010050"/>
    <n v="2101010050"/>
    <x v="0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n v="354394"/>
    <n v="-181993.44"/>
    <n v="172400.56"/>
    <n v="0"/>
    <n v="40624"/>
    <n v="-9859.43"/>
    <n v="0"/>
    <n v="162541.13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412844.79555966705"/>
    <n v="294732.95765964297"/>
    <n v="118111.83790002408"/>
    <n v="0.1"/>
    <n v="106300.65411002167"/>
  </r>
  <r>
    <x v="0"/>
    <s v="1010050"/>
    <n v="2101010050"/>
    <x v="0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n v="350034"/>
    <n v="-122383.72"/>
    <n v="227650.28"/>
    <n v="0"/>
    <n v="40798"/>
    <n v="-8211.23"/>
    <n v="0"/>
    <n v="219439.0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23336.02881844388"/>
    <n v="402169.22737752169"/>
    <n v="21166.801440922194"/>
    <n v="0.05"/>
    <n v="21166.801440922212"/>
  </r>
  <r>
    <x v="0"/>
    <s v="1010050"/>
    <n v="2101010050"/>
    <x v="0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n v="349225"/>
    <n v="-143954.31"/>
    <n v="205270.69"/>
    <n v="0"/>
    <n v="41249"/>
    <n v="-17749.96"/>
    <n v="0"/>
    <n v="187520.7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8"/>
    <n v="0.9"/>
    <n v="1.1735459662288932"/>
    <n v="409831.5900562852"/>
    <n v="368848.43105065671"/>
    <n v="40983.159005628491"/>
    <n v="0.05"/>
    <n v="40983.159005628513"/>
  </r>
  <r>
    <x v="0"/>
    <s v="1010050"/>
    <n v="2101010050"/>
    <x v="0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n v="348240"/>
    <n v="-169311.4"/>
    <n v="178928.6"/>
    <n v="0"/>
    <n v="40923"/>
    <n v="-16816.25"/>
    <n v="0"/>
    <n v="162112.3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410601.54571159283"/>
    <n v="369541.39114043355"/>
    <n v="41060.154571159277"/>
    <n v="0.05"/>
    <n v="41060.154571159277"/>
  </r>
  <r>
    <x v="1"/>
    <s v="1010050"/>
    <n v="2101010050"/>
    <x v="0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n v="339951"/>
    <n v="-134035.71"/>
    <n v="205915.29"/>
    <n v="0"/>
    <n v="41197"/>
    <n v="-12348.05"/>
    <n v="0"/>
    <n v="193567.2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0"/>
    <n v="0.95"/>
    <n v="1.2070949185043145"/>
    <n v="410353.12464046024"/>
    <n v="377707.25383573025"/>
    <n v="32645.870804729988"/>
    <n v="0.1"/>
    <n v="29381.283724256991"/>
  </r>
  <r>
    <x v="1"/>
    <s v="1010050"/>
    <n v="2101010050"/>
    <x v="0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n v="339405"/>
    <n v="-222492.62"/>
    <n v="116912.38"/>
    <n v="0"/>
    <n v="38873"/>
    <n v="-6532.42"/>
    <n v="0"/>
    <n v="110379.96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474642.6845594364"/>
    <n v="361229.45198776224"/>
    <n v="113413.23257167416"/>
    <n v="0.1"/>
    <n v="102071.90931450675"/>
  </r>
  <r>
    <x v="1"/>
    <s v="1010050"/>
    <n v="2101010050"/>
    <x v="0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n v="338644"/>
    <n v="-155992.89000000001"/>
    <n v="182651.11"/>
    <n v="0"/>
    <n v="41009"/>
    <n v="-10831.73"/>
    <n v="0"/>
    <n v="171819.38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09560.8030739674"/>
    <n v="389082.76292026904"/>
    <n v="20478.040153698355"/>
    <n v="0.1"/>
    <n v="20478.040153698388"/>
  </r>
  <r>
    <x v="1"/>
    <s v="1010050"/>
    <n v="2101010050"/>
    <x v="0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n v="335842"/>
    <n v="-266794.89"/>
    <n v="69047.11"/>
    <n v="0"/>
    <n v="37108"/>
    <n v="-4622.13"/>
    <n v="0"/>
    <n v="64424.98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553335.23957274819"/>
    <n v="525668.47759411077"/>
    <n v="27666.761978637427"/>
    <n v="0.1"/>
    <n v="27666.761978637434"/>
  </r>
  <r>
    <x v="0"/>
    <s v="1010050"/>
    <n v="2101010050"/>
    <x v="0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n v="334748"/>
    <n v="-98866.18"/>
    <n v="235881.82"/>
    <n v="0"/>
    <n v="41339"/>
    <n v="-8562.73"/>
    <n v="0"/>
    <n v="227319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410367.80136319384"/>
    <n v="361477.03747300664"/>
    <n v="48890.763890187198"/>
    <n v="0.05"/>
    <n v="46446.225695677836"/>
  </r>
  <r>
    <x v="1"/>
    <s v="1010050"/>
    <n v="2101010050"/>
    <x v="0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n v="333018"/>
    <n v="-172321.12"/>
    <n v="160696.88"/>
    <n v="0"/>
    <n v="40320"/>
    <n v="-9415.14"/>
    <n v="0"/>
    <n v="151281.7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(Q). MANUFACTURE OF ELECTRICAL EQUIPMENT"/>
    <n v="666"/>
    <n v="4"/>
    <n v="104.1"/>
    <n v="124"/>
    <n v="125.9"/>
    <n v="1.2094140249759848"/>
    <n v="0.28604627026284679"/>
    <n v="10"/>
    <n v="0.95"/>
    <n v="1.2860462702628468"/>
    <n v="428276.55683039268"/>
    <n v="406862.72898887307"/>
    <n v="21413.827841519611"/>
    <n v="0.1"/>
    <n v="21413.827841519655"/>
  </r>
  <r>
    <x v="1"/>
    <s v="1010050"/>
    <n v="2101010050"/>
    <x v="0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n v="326910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385451.84731385484"/>
    <n v="346906.66258246935"/>
    <n v="38545.184731385496"/>
    <n v="0.1"/>
    <n v="38545.184731385474"/>
  </r>
  <r>
    <x v="1"/>
    <s v="1010090"/>
    <n v="2101010090"/>
    <x v="3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n v="324730"/>
    <n v="-308494"/>
    <n v="16236"/>
    <n v="0"/>
    <n v="36739"/>
    <n v="0"/>
    <n v="0"/>
    <n v="1623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0"/>
    <n v="0.95"/>
    <n v="1.5410136801902712"/>
    <n v="500413.37236818677"/>
    <n v="475392.7037497774"/>
    <n v="25020.668618409371"/>
    <n v="0.1"/>
    <n v="25020.66861840936"/>
  </r>
  <r>
    <x v="0"/>
    <s v="1010050"/>
    <n v="2101010050"/>
    <x v="0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n v="323421"/>
    <n v="-113139.93"/>
    <n v="210281.07"/>
    <n v="0"/>
    <n v="41866"/>
    <n v="-15618.59"/>
    <n v="0"/>
    <n v="194662.4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34"/>
    <n v="112.5"/>
    <n v="124"/>
    <n v="125.1"/>
    <n v="1.1119999999999999"/>
    <n v="0.11199999999999988"/>
    <n v="8"/>
    <n v="0.9"/>
    <n v="1.1119999999999999"/>
    <n v="359644.15199999994"/>
    <n v="311092.19147999998"/>
    <n v="48551.960519999964"/>
    <n v="0.05"/>
    <n v="46124.362493999964"/>
  </r>
  <r>
    <x v="1"/>
    <s v="1010130"/>
    <n v="2101010130"/>
    <x v="2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n v="322890"/>
    <n v="-201310.72"/>
    <n v="121579.28"/>
    <n v="0"/>
    <n v="41691"/>
    <n v="-31526.6"/>
    <n v="0"/>
    <n v="90052.68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445201.06863596872"/>
    <n v="422941.01520417025"/>
    <n v="22260.053431798471"/>
    <n v="0.1"/>
    <n v="22260.053431798457"/>
  </r>
  <r>
    <x v="1"/>
    <s v="1010050"/>
    <n v="2101010050"/>
    <x v="0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n v="322619"/>
    <n v="-138132.46"/>
    <n v="184486.54"/>
    <n v="0"/>
    <n v="41115"/>
    <n v="-10731.06"/>
    <n v="0"/>
    <n v="173755.4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"/>
    <n v="101.7"/>
    <n v="124"/>
    <n v="111.2"/>
    <n v="1.0934119960668633"/>
    <n v="9.3411996066863345E-2"/>
    <n v="10"/>
    <n v="0.95"/>
    <n v="1.0934119960668633"/>
    <n v="352755.48475909536"/>
    <n v="333069.76895684475"/>
    <n v="19685.715802250605"/>
    <n v="0.1"/>
    <n v="17717.144222025545"/>
  </r>
  <r>
    <x v="0"/>
    <s v="1010050"/>
    <n v="2101010050"/>
    <x v="0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n v="318989"/>
    <n v="-88744.5"/>
    <n v="230244.5"/>
    <n v="0"/>
    <n v="41695"/>
    <n v="-8373.25"/>
    <n v="0"/>
    <n v="221871.2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26"/>
    <n v="113.4"/>
    <n v="124"/>
    <n v="113.1"/>
    <n v="0.99735449735449722"/>
    <n v="-2.6455026455027841E-3"/>
    <n v="10"/>
    <n v="1"/>
    <n v="0.99735449735449722"/>
    <n v="318145.11375661369"/>
    <n v="265827.91727219283"/>
    <n v="52317.196484420856"/>
    <n v="0.05"/>
    <n v="49701.336660199813"/>
  </r>
  <r>
    <x v="0"/>
    <s v="1010050"/>
    <n v="2101010050"/>
    <x v="0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n v="317763"/>
    <n v="-89974.31"/>
    <n v="227788.69"/>
    <n v="0"/>
    <n v="41655"/>
    <n v="-8279.69"/>
    <n v="0"/>
    <n v="21950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345408.07038123172"/>
    <n v="276911.7310909091"/>
    <n v="68496.339290322619"/>
    <n v="0.05"/>
    <n v="65071.522325806487"/>
  </r>
  <r>
    <x v="1"/>
    <s v="1010050"/>
    <n v="2101010050"/>
    <x v="0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n v="316186"/>
    <n v="-242732.71"/>
    <n v="73453.289999999994"/>
    <n v="0"/>
    <n v="37022"/>
    <n v="-3767.73"/>
    <n v="0"/>
    <n v="69685.56"/>
    <n v="0"/>
    <s v="Opening"/>
    <n v="0"/>
    <n v="0"/>
    <n v="0"/>
    <d v="2001-05-01T00:00:00"/>
    <n v="21.105555555555554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856203.88223400211"/>
    <n v="813393.68812230194"/>
    <n v="42810.19411170017"/>
    <n v="0.1"/>
    <n v="42810.194111700141"/>
  </r>
  <r>
    <x v="1"/>
    <s v="1010050"/>
    <n v="2101010050"/>
    <x v="0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n v="316105"/>
    <n v="-263976.14"/>
    <n v="52128.86"/>
    <n v="0"/>
    <n v="36609"/>
    <n v="-3702.19"/>
    <n v="0"/>
    <n v="48426.67"/>
    <n v="0"/>
    <s v="Opening"/>
    <n v="0"/>
    <n v="0"/>
    <n v="0"/>
    <d v="2000-03-01T00:00:00"/>
    <n v="22.272222222222222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222679.09734472321"/>
    <n v="222679.09734472324"/>
    <n v="0"/>
    <n v="0.1"/>
    <n v="0"/>
  </r>
  <r>
    <x v="1"/>
    <s v="1010050"/>
    <n v="2101010050"/>
    <x v="0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</r>
  <r>
    <x v="1"/>
    <s v="1010050"/>
    <n v="2101010050"/>
    <x v="0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</r>
  <r>
    <x v="1"/>
    <s v="1010130"/>
    <n v="2101010130"/>
    <x v="2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n v="313395"/>
    <n v="-297725.25"/>
    <n v="15669.75"/>
    <n v="0"/>
    <n v="39794"/>
    <n v="0"/>
    <n v="0"/>
    <n v="15669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553009.6560999162"/>
    <n v="525359.17329492036"/>
    <n v="27650.482804995845"/>
    <n v="0.1"/>
    <n v="27650.482804995834"/>
  </r>
  <r>
    <x v="0"/>
    <s v="1010050"/>
    <n v="2101010050"/>
    <x v="0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n v="310643"/>
    <n v="-132814.62"/>
    <n v="177828.38"/>
    <n v="0"/>
    <n v="41142"/>
    <n v="-15817.61"/>
    <n v="0"/>
    <n v="162010.7699999999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8"/>
    <n v="0.9"/>
    <n v="1.1669776119402984"/>
    <n v="362513.42630597012"/>
    <n v="326262.08367537311"/>
    <n v="36251.342630597006"/>
    <n v="0.05"/>
    <n v="36251.342630597006"/>
  </r>
  <r>
    <x v="1"/>
    <s v="1010050"/>
    <n v="2101010050"/>
    <x v="0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n v="310346"/>
    <n v="-242889.87"/>
    <n v="67456.13"/>
    <n v="0"/>
    <n v="37172"/>
    <n v="-4517.6000000000004"/>
    <n v="0"/>
    <n v="62938.53"/>
    <n v="0"/>
    <s v="Opening"/>
    <n v="0"/>
    <n v="0"/>
    <n v="0"/>
    <d v="2001-10-01T00:00:00"/>
    <n v="20.68888888888889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588639.743635886"/>
    <n v="529775.76927229739"/>
    <n v="58863.974363588612"/>
    <n v="0.1"/>
    <n v="58863.97436358859"/>
  </r>
  <r>
    <x v="1"/>
    <s v="1010090"/>
    <n v="2101010090"/>
    <x v="3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n v="309780"/>
    <n v="-309447"/>
    <n v="333"/>
    <n v="0"/>
    <n v="35947"/>
    <n v="0"/>
    <n v="0"/>
    <n v="333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56688.32421564189"/>
    <n v="411019.49179407768"/>
    <n v="45668.832421564206"/>
    <n v="0.1"/>
    <n v="45668.832421564177"/>
  </r>
  <r>
    <x v="1"/>
    <s v="1010090"/>
    <n v="2101010090"/>
    <x v="3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n v="307050"/>
    <n v="-291697.5"/>
    <n v="15352.5"/>
    <n v="0"/>
    <n v="40467"/>
    <n v="0"/>
    <n v="0"/>
    <n v="15352.5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411323.82373104256"/>
    <n v="390757.63254449039"/>
    <n v="20566.191186552169"/>
    <n v="0.1"/>
    <n v="20566.191186552147"/>
  </r>
  <r>
    <x v="1"/>
    <s v="1010050"/>
    <n v="2101010050"/>
    <x v="0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</r>
  <r>
    <x v="1"/>
    <s v="1010050"/>
    <n v="2101010050"/>
    <x v="0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</r>
  <r>
    <x v="1"/>
    <s v="1010050"/>
    <n v="2101010050"/>
    <x v="0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n v="305609"/>
    <n v="-177651.05"/>
    <n v="127957.95"/>
    <n v="0"/>
    <n v="39539"/>
    <n v="-7364.83"/>
    <n v="0"/>
    <n v="120593.12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a. Manufacture of electric motors, generators, transformers and electricity distribution and control apparatus"/>
    <n v="667"/>
    <n v="4"/>
    <n v="108.1"/>
    <n v="124"/>
    <n v="121.6"/>
    <n v="1.1248843663274746"/>
    <n v="0.23945592215712486"/>
    <n v="15"/>
    <n v="0.95"/>
    <n v="1.2394559221571249"/>
    <n v="378788.88491451676"/>
    <n v="340390.91535855259"/>
    <n v="38397.96955596417"/>
    <n v="0.1"/>
    <n v="34558.172600367754"/>
  </r>
  <r>
    <x v="1"/>
    <s v="1010050"/>
    <n v="2101010050"/>
    <x v="0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n v="305435"/>
    <n v="-212092.63"/>
    <n v="93342.37"/>
    <n v="0"/>
    <n v="38078"/>
    <n v="-4976.26"/>
    <n v="0"/>
    <n v="88366.11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9761.50554713412"/>
    <n v="189761.50554713412"/>
    <n v="0"/>
    <n v="0.1"/>
    <n v="0"/>
  </r>
  <r>
    <x v="1"/>
    <s v="1010130"/>
    <n v="2101010130"/>
    <x v="2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n v="304720"/>
    <n v="-193152.62"/>
    <n v="111567.38"/>
    <n v="0"/>
    <n v="41648"/>
    <n v="-29957.8"/>
    <n v="0"/>
    <n v="81609.58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419056.01386481803"/>
    <n v="398103.21317157708"/>
    <n v="20952.800693240948"/>
    <n v="0.1"/>
    <n v="20952.800693240919"/>
  </r>
  <r>
    <x v="1"/>
    <s v="1010050"/>
    <n v="2101010050"/>
    <x v="0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n v="303766.2"/>
    <n v="-90205.61"/>
    <n v="213560.59"/>
    <n v="0"/>
    <n v="42062"/>
    <n v="-12966.02"/>
    <n v="0"/>
    <n v="200594.5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9"/>
    <n v="104.5"/>
    <n v="124"/>
    <n v="111.2"/>
    <n v="1.0641148325358851"/>
    <n v="6.4114832535885125E-2"/>
    <n v="10"/>
    <n v="0.95"/>
    <n v="1.0641148325358851"/>
    <n v="323242.11904306221"/>
    <n v="223315.40951999999"/>
    <n v="99926.709523062222"/>
    <n v="0.1"/>
    <n v="89934.038570756005"/>
  </r>
  <r>
    <x v="1"/>
    <s v="1010050"/>
    <n v="2101010050"/>
    <x v="0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n v="302452"/>
    <n v="-232221.36"/>
    <n v="70230.64"/>
    <n v="0"/>
    <n v="37301"/>
    <n v="-4637.46"/>
    <n v="0"/>
    <n v="65593.179999999993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950636190952737"/>
    <n v="15"/>
    <n v="0.95"/>
    <n v="1.8995063619095274"/>
    <n v="574509.49817226036"/>
    <n v="545784.02326364722"/>
    <n v="28725.474908613134"/>
    <n v="0.1"/>
    <n v="28725.474908613043"/>
  </r>
  <r>
    <x v="1"/>
    <s v="1010050"/>
    <n v="2101010050"/>
    <x v="0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n v="302195"/>
    <n v="-228509.21"/>
    <n v="73685.789999999994"/>
    <n v="0"/>
    <n v="37301"/>
    <n v="-3828.65"/>
    <n v="0"/>
    <n v="69857.14"/>
    <n v="0"/>
    <s v="Opening"/>
    <n v="0"/>
    <n v="0"/>
    <n v="0"/>
    <d v="2002-02-01T00:00:00"/>
    <n v="20.355555555555554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40318.14316003313"/>
    <n v="240318.14316003316"/>
    <n v="0"/>
    <n v="0.1"/>
    <n v="0"/>
  </r>
  <r>
    <x v="1"/>
    <s v="1010050"/>
    <n v="2101010050"/>
    <x v="0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n v="302077"/>
    <n v="-244131.63"/>
    <n v="57945.37"/>
    <n v="0"/>
    <n v="36743"/>
    <n v="-2732.82"/>
    <n v="0"/>
    <n v="55212.5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15"/>
    <n v="0.95"/>
    <n v="2.0840143167759204"/>
    <n v="629532.79276871972"/>
    <n v="598056.1531302837"/>
    <n v="31476.639638436027"/>
    <n v="0.1"/>
    <n v="31476.639638436012"/>
  </r>
  <r>
    <x v="0"/>
    <s v="1010050"/>
    <n v="2101010050"/>
    <x v="0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n v="301716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6"/>
    <n v="108.1"/>
    <n v="124"/>
    <n v="123.7"/>
    <n v="1.1443108233117485"/>
    <n v="0.14431082331174849"/>
    <n v="20"/>
    <n v="0.95"/>
    <n v="1.1443108233117485"/>
    <n v="345256.88436632749"/>
    <n v="123362.20287789084"/>
    <n v="221894.68148843665"/>
    <n v="0.05"/>
    <n v="210799.94741401481"/>
  </r>
  <r>
    <x v="0"/>
    <s v="1010050"/>
    <n v="2101010050"/>
    <x v="0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n v="300833"/>
    <n v="-121169.54"/>
    <n v="179663.46"/>
    <n v="0"/>
    <n v="41345"/>
    <n v="-15147.02"/>
    <n v="0"/>
    <n v="164516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359105.04103053437"/>
    <n v="323194.53692748095"/>
    <n v="35910.504103053419"/>
    <n v="0.05"/>
    <n v="35910.504103053427"/>
  </r>
  <r>
    <x v="0"/>
    <s v="1010130"/>
    <n v="2101010130"/>
    <x v="2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n v="300447"/>
    <n v="-285424.65000000002"/>
    <n v="15022.35"/>
    <n v="0"/>
    <n v="40081"/>
    <n v="0"/>
    <n v="0"/>
    <n v="15022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519324.58672366419"/>
    <n v="493358.35738748097"/>
    <n v="25966.229336183227"/>
    <n v="0.05"/>
    <n v="25966.229336183234"/>
  </r>
  <r>
    <x v="1"/>
    <s v="1010050"/>
    <n v="2101010050"/>
    <x v="0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n v="300198"/>
    <n v="-242613.37"/>
    <n v="57584.63"/>
    <n v="0"/>
    <n v="36743"/>
    <n v="-2715.81"/>
    <n v="0"/>
    <n v="54868.8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525116.50654137472"/>
    <n v="498860.68121430604"/>
    <n v="26255.825327068684"/>
    <n v="0.1"/>
    <n v="26255.82532706876"/>
  </r>
  <r>
    <x v="0"/>
    <s v="1010050"/>
    <n v="2101010050"/>
    <x v="0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n v="300156"/>
    <n v="-77985.06"/>
    <n v="222170.94"/>
    <n v="0"/>
    <n v="41681"/>
    <n v="-8094.58"/>
    <n v="0"/>
    <n v="214076.36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Gear box and parts"/>
    <n v="818"/>
    <n v="26"/>
    <n v="96.3"/>
    <n v="124"/>
    <n v="115.8"/>
    <n v="1.2024922118380061"/>
    <n v="0.20249221183800614"/>
    <n v="8"/>
    <n v="0.9"/>
    <n v="1.2024922118380061"/>
    <n v="360935.25233644858"/>
    <n v="324841.72710280371"/>
    <n v="36093.525233644876"/>
    <n v="0.05"/>
    <n v="36093.525233644847"/>
  </r>
  <r>
    <x v="1"/>
    <s v="1010050"/>
    <n v="2101010050"/>
    <x v="0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n v="300064"/>
    <n v="-210300.23"/>
    <n v="89763.77"/>
    <n v="0"/>
    <n v="38078"/>
    <n v="-4886.5"/>
    <n v="0"/>
    <n v="84877.27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6424.59574212271"/>
    <n v="186424.59574212274"/>
    <n v="0"/>
    <n v="0.1"/>
    <n v="0"/>
  </r>
  <r>
    <x v="1"/>
    <s v="1010050"/>
    <n v="2101010050"/>
    <x v="0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n v="299722"/>
    <n v="-210060.36"/>
    <n v="89661.64"/>
    <n v="0"/>
    <n v="38078"/>
    <n v="-4880.95"/>
    <n v="0"/>
    <n v="84780.6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497326.01259689155"/>
    <n v="472459.71196704695"/>
    <n v="24866.300629844598"/>
    <n v="0.1"/>
    <n v="24866.300629844598"/>
  </r>
  <r>
    <x v="1"/>
    <s v="1010130"/>
    <n v="2101010130"/>
    <x v="2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n v="299000"/>
    <n v="-284050"/>
    <n v="14950"/>
    <n v="0"/>
    <n v="36908"/>
    <n v="0"/>
    <n v="0"/>
    <n v="1495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8"/>
    <n v="0.95"/>
    <n v="2.0310493329497445"/>
    <n v="607283.75055197359"/>
    <n v="576919.56302437489"/>
    <n v="30364.187527598697"/>
    <n v="0.1"/>
    <n v="30364.187527598708"/>
  </r>
  <r>
    <x v="0"/>
    <s v="1010050"/>
    <n v="2101010050"/>
    <x v="0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n v="297660"/>
    <n v="-190920.5"/>
    <n v="106739.5"/>
    <n v="0"/>
    <n v="40990"/>
    <n v="-28276.560000000001"/>
    <n v="0"/>
    <n v="78462.94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349522.61879619851"/>
    <n v="332046.48785638856"/>
    <n v="17476.130939809955"/>
    <n v="0.05"/>
    <n v="17476.13093980994"/>
  </r>
  <r>
    <x v="1"/>
    <s v="1010100"/>
    <n v="2101010100"/>
    <x v="4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n v="296667"/>
    <n v="-267000.3"/>
    <n v="29666.7"/>
    <n v="0"/>
    <n v="40599"/>
    <n v="0"/>
    <n v="0"/>
    <n v="29666.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266595.31804902916"/>
    <n v="266595.31804902916"/>
    <n v="0"/>
    <n v="0.1"/>
    <n v="0"/>
  </r>
  <r>
    <x v="1"/>
    <s v="1010050"/>
    <n v="2101010050"/>
    <x v="0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n v="293347.77"/>
    <n v="-81313.59"/>
    <n v="212034.18"/>
    <n v="0"/>
    <n v="43008"/>
    <n v="-21250.97"/>
    <n v="0"/>
    <n v="190783.2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20"/>
    <n v="0.95"/>
    <n v="1.1400921658986176"/>
    <n v="334443.49446082953"/>
    <n v="75811.837126322207"/>
    <n v="258631.65733450733"/>
    <n v="0.1"/>
    <n v="232768.49160105659"/>
  </r>
  <r>
    <x v="0"/>
    <s v="1010050"/>
    <n v="2101010050"/>
    <x v="0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n v="291033"/>
    <n v="-261529.27"/>
    <n v="29503.73"/>
    <n v="0"/>
    <n v="40082"/>
    <n v="-14952.08"/>
    <n v="0"/>
    <n v="14551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0"/>
    <n v="0.95"/>
    <n v="1.3159791842839272"/>
    <n v="382993.36993970419"/>
    <n v="363843.70144271897"/>
    <n v="19149.668496985221"/>
    <n v="0.05"/>
    <n v="19149.668496985225"/>
  </r>
  <r>
    <x v="1"/>
    <s v="1010050"/>
    <n v="2101010050"/>
    <x v="0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</r>
  <r>
    <x v="1"/>
    <s v="1010050"/>
    <n v="2101010050"/>
    <x v="0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</r>
  <r>
    <x v="0"/>
    <s v="1010050"/>
    <n v="2101010050"/>
    <x v="0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n v="286150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315198.17453250225"/>
    <n v="48991.427377683787"/>
    <n v="266206.74715481844"/>
    <n v="0.05"/>
    <n v="252896.4097970775"/>
  </r>
  <r>
    <x v="1"/>
    <s v="1010050"/>
    <n v="2101010050"/>
    <x v="0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n v="282917"/>
    <n v="-104927.54"/>
    <n v="177989.46"/>
    <n v="0"/>
    <n v="41405"/>
    <n v="-10709.15"/>
    <n v="0"/>
    <n v="167280.3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94848.83223992499"/>
    <n v="255052.43013287513"/>
    <n v="39796.402107049857"/>
    <n v="0.1"/>
    <n v="35816.761896344869"/>
  </r>
  <r>
    <x v="1"/>
    <s v="1010050"/>
    <n v="2101010050"/>
    <x v="0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n v="282368"/>
    <n v="-228203.38"/>
    <n v="54164.62"/>
    <n v="0"/>
    <n v="36743"/>
    <n v="-2554.5100000000002"/>
    <n v="0"/>
    <n v="51610.1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493927.6668034927"/>
    <n v="469231.28346331813"/>
    <n v="24696.383340174565"/>
    <n v="0.1"/>
    <n v="24696.383340174656"/>
  </r>
  <r>
    <x v="0"/>
    <s v="1010090"/>
    <n v="2101010090"/>
    <x v="3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n v="282242.5"/>
    <n v="-268130.37"/>
    <n v="14112.13"/>
    <n v="0"/>
    <n v="41973"/>
    <n v="0"/>
    <n v="0"/>
    <n v="14112.1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36"/>
    <n v="116.1"/>
    <n v="124"/>
    <n v="135.5"/>
    <n v="1.1670973298880276"/>
    <n v="0.16709732988802761"/>
    <n v="8"/>
    <n v="0.9"/>
    <n v="1.1670973298880276"/>
    <n v="329404.46813092165"/>
    <n v="278758.53115579247"/>
    <n v="50645.936975129182"/>
    <n v="0.05"/>
    <n v="48113.640126372717"/>
  </r>
  <r>
    <x v="1"/>
    <s v="1010050"/>
    <n v="2101010050"/>
    <x v="0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n v="281512"/>
    <n v="-225224.89"/>
    <n v="56287.11"/>
    <n v="0"/>
    <n v="36980"/>
    <n v="-3864.76"/>
    <n v="0"/>
    <n v="52422.35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403284.80639214971"/>
    <n v="383120.56607254222"/>
    <n v="20164.240319607488"/>
    <n v="0.1"/>
    <n v="20164.240319607503"/>
  </r>
  <r>
    <x v="0"/>
    <s v="1010050"/>
    <n v="2101010050"/>
    <x v="0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n v="281398.74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336041.83491557225"/>
    <n v="80519.357443936839"/>
    <n v="255522.47747163541"/>
    <n v="0.05"/>
    <n v="242746.35359805363"/>
  </r>
  <r>
    <x v="0"/>
    <s v="1010050"/>
    <n v="2101010050"/>
    <x v="0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n v="280546"/>
    <n v="-109706.01"/>
    <n v="170839.99"/>
    <n v="0"/>
    <n v="41581"/>
    <n v="-13547.71"/>
    <n v="0"/>
    <n v="157292.2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Hydraulic equipment"/>
    <n v="746"/>
    <n v="23"/>
    <n v="103.1"/>
    <n v="124"/>
    <n v="122.7"/>
    <n v="1.1901066925315229"/>
    <n v="0.1901066925315229"/>
    <n v="8"/>
    <n v="1"/>
    <n v="1.1901066925315229"/>
    <n v="333879.67216294864"/>
    <n v="333879.67216294864"/>
    <n v="0"/>
    <n v="0.05"/>
    <n v="0"/>
  </r>
  <r>
    <x v="1"/>
    <s v="1010150"/>
    <n v="2101010150"/>
    <x v="5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n v="279370"/>
    <n v="-265401.5"/>
    <n v="13968.5"/>
    <n v="0"/>
    <n v="39127"/>
    <n v="0"/>
    <n v="0"/>
    <n v="13968.5"/>
    <n v="0"/>
    <s v="Opening"/>
    <n v="0"/>
    <n v="0"/>
    <n v="0"/>
    <d v="2007-02-01T00:00:00"/>
    <n v="15.355555555555556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s v="Passenger vehicles"/>
    <n v="803"/>
    <n v="4"/>
    <n v="82.4"/>
    <n v="124"/>
    <n v="114.4"/>
    <n v="1.3883495145631068"/>
    <n v="0.64932742903727858"/>
    <n v="8"/>
    <n v="1"/>
    <n v="1.6493274290372786"/>
    <n v="460772.60385014454"/>
    <n v="460772.60385014454"/>
    <n v="0"/>
    <n v="0.1"/>
    <n v="0"/>
  </r>
  <r>
    <x v="0"/>
    <s v="1010050"/>
    <n v="2101010050"/>
    <x v="0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n v="278075"/>
    <n v="-135368.6"/>
    <n v="142706.4"/>
    <n v="0"/>
    <n v="40441"/>
    <n v="-5032.7700000000004"/>
    <n v="0"/>
    <n v="137673.63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368587.17182424199"/>
    <n v="350157.81323302991"/>
    <n v="18429.358591212076"/>
    <n v="0.05"/>
    <n v="18429.358591212116"/>
  </r>
  <r>
    <x v="1"/>
    <s v="1010050"/>
    <n v="2101010050"/>
    <x v="0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n v="276276"/>
    <n v="-235817.71"/>
    <n v="40458.29"/>
    <n v="0"/>
    <n v="36260"/>
    <n v="-3039.36"/>
    <n v="0"/>
    <n v="37418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448490.36507868371"/>
    <n v="426065.84682474955"/>
    <n v="22424.518253934162"/>
    <n v="0.1"/>
    <n v="22424.518253934206"/>
  </r>
  <r>
    <x v="0"/>
    <s v="1010050"/>
    <n v="2101010050"/>
    <x v="0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n v="273228"/>
    <n v="-211476.92"/>
    <n v="61751.08"/>
    <n v="0"/>
    <n v="40563"/>
    <n v="-24373.22"/>
    <n v="0"/>
    <n v="37377.86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242427.48708302533"/>
    <n v="242427.48708302533"/>
    <n v="0"/>
    <n v="0.05"/>
    <n v="0"/>
  </r>
  <r>
    <x v="1"/>
    <s v="1010050"/>
    <n v="2101010050"/>
    <x v="0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n v="270712"/>
    <n v="-211799.67"/>
    <n v="58912.33"/>
    <n v="0"/>
    <n v="37026"/>
    <n v="-2965.92"/>
    <n v="0"/>
    <n v="55946.41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443295.09948090627"/>
    <n v="421130.34450686094"/>
    <n v="22164.754974045325"/>
    <n v="0.1"/>
    <n v="22164.754974045332"/>
  </r>
  <r>
    <x v="1"/>
    <s v="1010050"/>
    <n v="2101010050"/>
    <x v="0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n v="270216"/>
    <n v="-218382.72"/>
    <n v="51833.279999999999"/>
    <n v="0"/>
    <n v="36743"/>
    <n v="-2444.56"/>
    <n v="0"/>
    <n v="49388.7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4"/>
    <n v="134.80000000000001"/>
    <n v="1.41151832460733"/>
    <n v="0.10177618831677449"/>
    <n v="5"/>
    <n v="0.95"/>
    <n v="1.1017761883167745"/>
    <n v="297717.55450220552"/>
    <n v="282831.67677709524"/>
    <n v="14885.877725110273"/>
    <n v="0.1"/>
    <n v="14885.877725110289"/>
  </r>
  <r>
    <x v="1"/>
    <s v="1010050"/>
    <n v="2101010050"/>
    <x v="0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n v="268503"/>
    <n v="-90005.440000000002"/>
    <n v="178497.56"/>
    <n v="0"/>
    <n v="41722"/>
    <n v="-10789.47"/>
    <n v="0"/>
    <n v="167708.0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315340.74347014923"/>
    <n v="247814.02704205533"/>
    <n v="67526.716428093903"/>
    <n v="0.1"/>
    <n v="60774.044785284517"/>
  </r>
  <r>
    <x v="0"/>
    <s v="1010050"/>
    <n v="2101010050"/>
    <x v="0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n v="266709"/>
    <n v="-198392.14"/>
    <n v="68316.86"/>
    <n v="0"/>
    <n v="40554"/>
    <n v="-28251.99"/>
    <n v="0"/>
    <n v="40064.870000000003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313926.43553686194"/>
    <n v="227428.07564143656"/>
    <n v="86498.359895425383"/>
    <n v="0.05"/>
    <n v="82173.441900654114"/>
  </r>
  <r>
    <x v="0"/>
    <s v="1010090"/>
    <n v="2101010090"/>
    <x v="3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n v="263350"/>
    <n v="-211197.42"/>
    <n v="52152.58"/>
    <n v="0"/>
    <n v="42735"/>
    <n v="-38985.08"/>
    <n v="0"/>
    <n v="13167.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0"/>
    <n v="114.5"/>
    <n v="124"/>
    <n v="135.5"/>
    <n v="1.1834061135371179"/>
    <n v="0.18340611353711789"/>
    <n v="8"/>
    <n v="0.9"/>
    <n v="1.1834061135371179"/>
    <n v="311650"/>
    <n v="193612.5625"/>
    <n v="118037.4375"/>
    <n v="0.05"/>
    <n v="112135.56562499999"/>
  </r>
  <r>
    <x v="1"/>
    <s v="1010050"/>
    <n v="2101010050"/>
    <x v="0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n v="262465"/>
    <n v="-152571.5"/>
    <n v="109893.5"/>
    <n v="0"/>
    <n v="39539"/>
    <n v="-6325.1"/>
    <n v="0"/>
    <n v="103568.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349759.56847938243"/>
    <n v="332271.59005541331"/>
    <n v="17487.978423969122"/>
    <n v="0.1"/>
    <n v="17487.978423969136"/>
  </r>
  <r>
    <x v="1"/>
    <s v="1010130"/>
    <n v="2101010130"/>
    <x v="2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n v="262449"/>
    <n v="-262448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426447.03096677689"/>
    <n v="405124.679418438"/>
    <n v="21322.351548338891"/>
    <n v="0.1"/>
    <n v="21322.351548338862"/>
  </r>
  <r>
    <x v="1"/>
    <s v="1010050"/>
    <n v="2101010050"/>
    <x v="0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n v="261639"/>
    <n v="-134175.85999999999"/>
    <n v="127463.14"/>
    <n v="0"/>
    <n v="40343"/>
    <n v="-7476.19"/>
    <n v="0"/>
    <n v="119986.9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s v="h. Pipes &amp; tubes"/>
    <n v="582"/>
    <n v="4"/>
    <n v="102.6"/>
    <n v="124"/>
    <n v="172.7"/>
    <n v="1.6832358674463936"/>
    <n v="0.81601019795743213"/>
    <n v="10"/>
    <n v="0.95"/>
    <n v="1.8160101979574321"/>
    <n v="475139.09218338458"/>
    <n v="451382.13757421536"/>
    <n v="23756.954609169217"/>
    <n v="0.1"/>
    <n v="23756.95460916925"/>
  </r>
  <r>
    <x v="1"/>
    <s v="1010130"/>
    <n v="2101010130"/>
    <x v="2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n v="260750"/>
    <n v="-247712.5"/>
    <n v="13037.5"/>
    <n v="0"/>
    <n v="37131"/>
    <n v="0"/>
    <n v="0"/>
    <n v="13037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870152.39241403015"/>
    <n v="870152.39241403015"/>
    <n v="0"/>
    <n v="0.1"/>
    <n v="0"/>
  </r>
  <r>
    <x v="0"/>
    <s v="1010050"/>
    <n v="2101010050"/>
    <x v="0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n v="259556.06"/>
    <n v="-19834.349999999999"/>
    <n v="239721.71"/>
    <n v="0"/>
    <n v="43552"/>
    <n v="-9025.44"/>
    <n v="0"/>
    <n v="230696.2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87"/>
    <n v="109.6"/>
    <n v="124"/>
    <n v="120.3"/>
    <n v="1.0976277372262775"/>
    <n v="9.7627737226277489E-2"/>
    <n v="10"/>
    <n v="0.95"/>
    <n v="1.0976277372262775"/>
    <n v="284895.93082116789"/>
    <n v="88563.065606102493"/>
    <n v="196332.86521506539"/>
    <n v="0.05"/>
    <n v="186516.22195431212"/>
  </r>
  <r>
    <x v="0"/>
    <s v="1010050"/>
    <n v="2101010050"/>
    <x v="0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n v="259426"/>
    <n v="-157030.79999999999"/>
    <n v="102395.2"/>
    <n v="0"/>
    <n v="41156"/>
    <n v="-23874.97"/>
    <n v="0"/>
    <n v="78520.2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Fan"/>
    <n v="713"/>
    <n v="9"/>
    <n v="100"/>
    <n v="124"/>
    <n v="146.6"/>
    <n v="1.466"/>
    <n v="0.46599999999999997"/>
    <n v="8"/>
    <n v="0.9"/>
    <n v="1.466"/>
    <n v="380318.516"/>
    <n v="342286.66440000001"/>
    <n v="38031.851599999995"/>
    <n v="0.05"/>
    <n v="38031.851599999995"/>
  </r>
  <r>
    <x v="0"/>
    <s v="1010050"/>
    <n v="2101010050"/>
    <x v="0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n v="257041.02"/>
    <n v="-63507.09"/>
    <n v="193533.93"/>
    <n v="0"/>
    <n v="41947"/>
    <n v="-7059.87"/>
    <n v="0"/>
    <n v="186474.06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10"/>
    <n v="0.95"/>
    <n v="1.1529304029304031"/>
    <n v="296350.40675824176"/>
    <n v="204736.97129122863"/>
    <n v="91613.435467013129"/>
    <n v="0.05"/>
    <n v="87032.763693662462"/>
  </r>
  <r>
    <x v="0"/>
    <s v="1030010"/>
    <n v="2101030010"/>
    <x v="1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n v="256886"/>
    <n v="-237390.53"/>
    <n v="19495.47"/>
    <n v="0"/>
    <n v="43274"/>
    <n v="-19495.47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248926.92521367525"/>
    <n v="200247.88206077876"/>
    <n v="48679.043152896484"/>
    <n v="0.05"/>
    <n v="46245.090995251659"/>
  </r>
  <r>
    <x v="1"/>
    <s v="1010050"/>
    <n v="2101010050"/>
    <x v="0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n v="256523"/>
    <n v="-117942.27"/>
    <n v="138580.73000000001"/>
    <n v="0"/>
    <n v="41204"/>
    <n v="-8015.65"/>
    <n v="0"/>
    <n v="130565.0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0"/>
    <n v="106.2"/>
    <n v="124"/>
    <n v="125.1"/>
    <n v="1.1779661016949152"/>
    <n v="0.17796610169491522"/>
    <n v="8"/>
    <n v="0.9"/>
    <n v="1.1779661016949152"/>
    <n v="302175.39830508473"/>
    <n v="271957.85847457626"/>
    <n v="30217.539830508467"/>
    <n v="0.1"/>
    <n v="30217.539830508467"/>
  </r>
  <r>
    <x v="1"/>
    <s v="1010050"/>
    <n v="2101010050"/>
    <x v="0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n v="256139"/>
    <n v="-141244.26"/>
    <n v="114894.74"/>
    <n v="0"/>
    <n v="39904"/>
    <n v="-6672.67"/>
    <n v="0"/>
    <n v="108222.0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328074.05462525151"/>
    <n v="311670.3518939889"/>
    <n v="16403.702731262601"/>
    <n v="0.1"/>
    <n v="16403.702731262591"/>
  </r>
  <r>
    <x v="1"/>
    <s v="1010050"/>
    <n v="2101010050"/>
    <x v="0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n v="255441"/>
    <n v="-200953.62"/>
    <n v="54487.38"/>
    <n v="0"/>
    <n v="36980"/>
    <n v="-2726.6"/>
    <n v="0"/>
    <n v="51760.78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10"/>
    <n v="0.95"/>
    <n v="1.6261339974327369"/>
    <n v="415381.29443821573"/>
    <n v="394612.22971630492"/>
    <n v="20769.064721910807"/>
    <n v="0.1"/>
    <n v="20769.064721910803"/>
  </r>
  <r>
    <x v="1"/>
    <s v="1010050"/>
    <n v="2101010050"/>
    <x v="0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n v="255235"/>
    <n v="-206275.06"/>
    <n v="48959.94"/>
    <n v="0"/>
    <n v="36743"/>
    <n v="-2309.0500000000002"/>
    <n v="0"/>
    <n v="46650.8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468688.13365842548"/>
    <n v="445253.72697550413"/>
    <n v="23434.406682921341"/>
    <n v="0.1"/>
    <n v="23434.406682921293"/>
  </r>
  <r>
    <x v="1"/>
    <s v="1010050"/>
    <n v="2101010050"/>
    <x v="0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n v="254667"/>
    <n v="-204788.93"/>
    <n v="49878.07"/>
    <n v="0"/>
    <n v="36938"/>
    <n v="-3440.47"/>
    <n v="0"/>
    <n v="46437.5999999999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367059.88116741861"/>
    <n v="348706.88710904768"/>
    <n v="18352.994058370939"/>
    <n v="0.1"/>
    <n v="18352.994058370947"/>
  </r>
  <r>
    <x v="1"/>
    <s v="1010090"/>
    <n v="2101010090"/>
    <x v="3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n v="252800"/>
    <n v="-240160"/>
    <n v="12640"/>
    <n v="0"/>
    <n v="39610"/>
    <n v="0"/>
    <n v="0"/>
    <n v="1264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219424.33169667207"/>
    <n v="197481.89852700484"/>
    <n v="21942.433169667231"/>
    <n v="0.1"/>
    <n v="21942.433169667202"/>
  </r>
  <r>
    <x v="0"/>
    <s v="1010130"/>
    <n v="2101010130"/>
    <x v="2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n v="252730"/>
    <n v="-177880.92"/>
    <n v="74849.08"/>
    <n v="0"/>
    <n v="41370"/>
    <n v="-26104.27"/>
    <n v="0"/>
    <n v="48744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6"/>
    <n v="103.1"/>
    <n v="124"/>
    <n v="143.19999999999999"/>
    <n v="1.3889427740058196"/>
    <n v="0.38894277400581956"/>
    <n v="12"/>
    <n v="1"/>
    <n v="1.3889427740058196"/>
    <n v="351027.50727449078"/>
    <n v="268796.0634407443"/>
    <n v="82231.443833746482"/>
    <n v="0.05"/>
    <n v="78119.871642059152"/>
  </r>
  <r>
    <x v="1"/>
    <s v="1010090"/>
    <n v="2101010090"/>
    <x v="3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n v="250525"/>
    <n v="-237998.75"/>
    <n v="12526.25"/>
    <n v="0"/>
    <n v="36945"/>
    <n v="0"/>
    <n v="0"/>
    <n v="12526.25"/>
    <n v="0"/>
    <s v="Opening"/>
    <n v="0"/>
    <n v="0"/>
    <n v="0"/>
    <d v="2001-02-01T00:00:00"/>
    <n v="21.355555555555554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7285373452789581"/>
    <n v="5"/>
    <n v="0.9"/>
    <n v="0.52714626547210419"/>
    <n v="132063.3181573989"/>
    <n v="118856.98634165901"/>
    <n v="13206.33181573989"/>
    <n v="0.1"/>
    <n v="13206.331815739886"/>
  </r>
  <r>
    <x v="1"/>
    <s v="1010050"/>
    <n v="2101010050"/>
    <x v="0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n v="24983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414916.79726987367"/>
    <n v="394170.95740637998"/>
    <n v="20745.839863493689"/>
    <n v="0.1"/>
    <n v="20745.8398634937"/>
  </r>
  <r>
    <x v="1"/>
    <s v="1010090"/>
    <n v="2101010090"/>
    <x v="3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n v="248500"/>
    <n v="-236075"/>
    <n v="12425"/>
    <n v="0"/>
    <n v="41102"/>
    <n v="0"/>
    <n v="0"/>
    <n v="124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7"/>
    <n v="104.3"/>
    <n v="124"/>
    <n v="99.6"/>
    <n v="0.95493767976989452"/>
    <n v="-4.5062320230105479E-2"/>
    <n v="3"/>
    <n v="1"/>
    <n v="0.95493767976989452"/>
    <n v="237302.0134228188"/>
    <n v="237302.0134228188"/>
    <n v="0"/>
    <n v="0.1"/>
    <n v="0"/>
  </r>
  <r>
    <x v="1"/>
    <s v="1010130"/>
    <n v="2101010130"/>
    <x v="2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n v="246931"/>
    <n v="-234584.45"/>
    <n v="12346.55"/>
    <n v="0"/>
    <n v="40508"/>
    <n v="0"/>
    <n v="0"/>
    <n v="12346.55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399696.09711894608"/>
    <n v="379711.29226299876"/>
    <n v="19984.804855947325"/>
    <n v="0.1"/>
    <n v="19984.804855947321"/>
  </r>
  <r>
    <x v="1"/>
    <s v="1010130"/>
    <n v="2101010130"/>
    <x v="2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n v="246485"/>
    <n v="-234160.75"/>
    <n v="12324.25"/>
    <n v="0"/>
    <n v="39853"/>
    <n v="0"/>
    <n v="0"/>
    <n v="12324.25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8"/>
    <n v="0.95"/>
    <n v="1.7616361886429257"/>
    <n v="434216.89595765155"/>
    <n v="412506.05115976895"/>
    <n v="21710.844797882601"/>
    <n v="0.1"/>
    <n v="21710.844797882597"/>
  </r>
  <r>
    <x v="1"/>
    <s v="1010050"/>
    <n v="2101010050"/>
    <x v="0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n v="243850"/>
    <n v="-200025.85"/>
    <n v="43824.15"/>
    <n v="0"/>
    <n v="37231"/>
    <n v="-5094.01"/>
    <n v="0"/>
    <n v="38730.14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355194.80470707198"/>
    <n v="337435.06447171839"/>
    <n v="17759.740235353587"/>
    <n v="0.1"/>
    <n v="17759.740235353616"/>
  </r>
  <r>
    <x v="0"/>
    <s v="1010050"/>
    <n v="2101010050"/>
    <x v="0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n v="243813"/>
    <n v="-82470.19"/>
    <n v="161342.81"/>
    <n v="0"/>
    <n v="41209"/>
    <n v="-5827.89"/>
    <n v="0"/>
    <n v="155514.92000000001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0"/>
    <n v="103.6"/>
    <n v="124"/>
    <n v="125.3"/>
    <n v="1.2094594594594594"/>
    <n v="0.20945945945945943"/>
    <n v="10"/>
    <n v="0.95"/>
    <n v="1.2094594594594594"/>
    <n v="294881.93918918917"/>
    <n v="271422.44269369368"/>
    <n v="23459.496495495492"/>
    <n v="0.05"/>
    <n v="22286.521670720718"/>
  </r>
  <r>
    <x v="1"/>
    <s v="1010050"/>
    <n v="2101010050"/>
    <x v="0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n v="242988"/>
    <n v="-198464.15"/>
    <n v="44523.85"/>
    <n v="0"/>
    <n v="37439"/>
    <n v="-2116.06"/>
    <n v="0"/>
    <n v="42407.79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357412.29292651103"/>
    <n v="339541.6782801855"/>
    <n v="17870.614646325528"/>
    <n v="0.1"/>
    <n v="17870.614646325568"/>
  </r>
  <r>
    <x v="0"/>
    <s v="1010100"/>
    <n v="2101010100"/>
    <x v="4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n v="242750"/>
    <n v="-54546.7"/>
    <n v="188203.3"/>
    <n v="0"/>
    <n v="44028"/>
    <n v="-70342.080000000002"/>
    <n v="0"/>
    <n v="117861.22"/>
    <n v="0"/>
    <s v="Opening"/>
    <n v="0"/>
    <n v="0"/>
    <n v="0"/>
    <d v="2020-07-01T00:00:00"/>
    <n v="1.9388888888888889"/>
    <m/>
    <m/>
    <m/>
    <m/>
    <m/>
    <m/>
    <n v="1"/>
    <m/>
    <m/>
    <m/>
    <m/>
    <m/>
    <m/>
    <n v="1"/>
    <m/>
    <m/>
    <m/>
    <m/>
    <m/>
    <m/>
    <n v="1"/>
    <s v="Laptops"/>
    <n v="646"/>
    <n v="103"/>
    <n v="154.1"/>
    <n v="124"/>
    <n v="154.1"/>
    <n v="1"/>
    <n v="0"/>
    <n v="5"/>
    <n v="1"/>
    <n v="1"/>
    <n v="242750"/>
    <n v="94133.055555555562"/>
    <n v="148616.94444444444"/>
    <n v="0.05"/>
    <n v="141186.09722222222"/>
  </r>
  <r>
    <x v="0"/>
    <s v="1010050"/>
    <n v="2101010050"/>
    <x v="0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n v="242629"/>
    <n v="-131527.23000000001"/>
    <n v="111101.77"/>
    <n v="0"/>
    <n v="40535"/>
    <n v="-11717.86"/>
    <n v="0"/>
    <n v="99383.91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302729.38664733397"/>
    <n v="272456.4479826006"/>
    <n v="30272.938664733374"/>
    <n v="0.05"/>
    <n v="30272.938664733392"/>
  </r>
  <r>
    <x v="0"/>
    <s v="1010090"/>
    <n v="2101010090"/>
    <x v="3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n v="241653"/>
    <n v="-229570.35"/>
    <n v="12082.65"/>
    <n v="0"/>
    <n v="41902"/>
    <n v="0"/>
    <n v="0"/>
    <n v="12082.65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33"/>
    <n v="107"/>
    <n v="124"/>
    <n v="119.9"/>
    <n v="1.1205607476635515"/>
    <n v="0.12056074766355152"/>
    <n v="8"/>
    <n v="0.95"/>
    <n v="1.1205607476635515"/>
    <n v="270786.86635514023"/>
    <n v="249923.11439534661"/>
    <n v="20863.751959793619"/>
    <n v="0.05"/>
    <n v="19820.564361803936"/>
  </r>
  <r>
    <x v="1"/>
    <s v="1010050"/>
    <n v="2101010050"/>
    <x v="0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n v="241629"/>
    <n v="-128898.4"/>
    <n v="112730.6"/>
    <n v="0"/>
    <n v="40631"/>
    <n v="-6415.42"/>
    <n v="0"/>
    <n v="106315.1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311654.14408791286"/>
    <n v="296071.43688351725"/>
    <n v="15582.707204395614"/>
    <n v="0.1"/>
    <n v="15582.707204395658"/>
  </r>
  <r>
    <x v="1"/>
    <s v="1010050"/>
    <n v="2101010050"/>
    <x v="0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n v="241380"/>
    <n v="-193750.23"/>
    <n v="47629.77"/>
    <n v="0"/>
    <n v="37830"/>
    <n v="-4445.1000000000004"/>
    <n v="0"/>
    <n v="43184.67"/>
    <n v="0"/>
    <s v="Opening"/>
    <n v="0"/>
    <n v="0"/>
    <n v="0"/>
    <d v="2003-07-01T00:00:00"/>
    <n v="18.93888888888889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s v="j. Manufacture of metal-forming machinery and machine tools"/>
    <n v="764"/>
    <n v="4"/>
    <n v="100.9"/>
    <n v="124"/>
    <n v="117.7"/>
    <n v="1.1665014866204162"/>
    <n v="0.57829891033278669"/>
    <n v="10"/>
    <n v="0.9"/>
    <n v="1.5782989103327867"/>
    <n v="380969.79097612808"/>
    <n v="342872.81187851529"/>
    <n v="38096.979097612784"/>
    <n v="0.1"/>
    <n v="38096.979097612799"/>
  </r>
  <r>
    <x v="0"/>
    <s v="1010050"/>
    <n v="2101010050"/>
    <x v="0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n v="240675"/>
    <n v="-67581.88"/>
    <n v="173093.12"/>
    <n v="0"/>
    <n v="41674"/>
    <n v="-6293.15"/>
    <n v="0"/>
    <n v="166799.9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265243.4093161546"/>
    <n v="210544.32401717876"/>
    <n v="54699.085298975842"/>
    <n v="0.05"/>
    <n v="51964.13103402705"/>
  </r>
  <r>
    <x v="0"/>
    <s v="1010050"/>
    <n v="2101010050"/>
    <x v="0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n v="239688"/>
    <n v="-106224.33"/>
    <n v="133463.67000000001"/>
    <n v="0"/>
    <n v="41033"/>
    <n v="-12228.47"/>
    <n v="0"/>
    <n v="121235.2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5"/>
    <n v="105.8"/>
    <n v="124"/>
    <n v="125.1"/>
    <n v="1.1824196597353498"/>
    <n v="0.18241965973534979"/>
    <n v="8"/>
    <n v="0.9"/>
    <n v="1.1824196597353498"/>
    <n v="283411.8034026465"/>
    <n v="255070.62306238187"/>
    <n v="28341.180340264633"/>
    <n v="0.05"/>
    <n v="28341.180340264644"/>
  </r>
  <r>
    <x v="1"/>
    <s v="1010050"/>
    <n v="2101010050"/>
    <x v="0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n v="239637"/>
    <n v="-227655"/>
    <n v="11982"/>
    <n v="0"/>
    <n v="36892"/>
    <n v="0"/>
    <n v="0"/>
    <n v="11982"/>
    <n v="0"/>
    <s v="Opening"/>
    <n v="0"/>
    <n v="0"/>
    <n v="0"/>
    <d v="2001-01-01T00:00:00"/>
    <n v="21.43888888888889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76890462272403082"/>
    <n v="8"/>
    <n v="0.95"/>
    <n v="1.7689046227240308"/>
    <n v="423894.99707571859"/>
    <n v="402700.24722193263"/>
    <n v="21194.749853785965"/>
    <n v="0.1"/>
    <n v="21194.74985378595"/>
  </r>
  <r>
    <x v="1"/>
    <s v="1010100"/>
    <n v="2101010100"/>
    <x v="4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n v="239200"/>
    <n v="-227240"/>
    <n v="11960"/>
    <n v="0"/>
    <n v="38718"/>
    <n v="0"/>
    <n v="0"/>
    <n v="11960"/>
    <n v="0"/>
    <s v="Opening"/>
    <n v="0"/>
    <n v="0"/>
    <n v="0"/>
    <d v="2006-01-01T00:00:00"/>
    <n v="16.43888888888889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03857.69049489396"/>
    <n v="203857.69049489399"/>
    <n v="0"/>
    <n v="0.1"/>
    <n v="0"/>
  </r>
  <r>
    <x v="1"/>
    <s v="1010050"/>
    <n v="2101010050"/>
    <x v="0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n v="237393"/>
    <n v="-195211.59"/>
    <n v="42181.41"/>
    <n v="0"/>
    <n v="37020"/>
    <n v="-5434.31"/>
    <n v="0"/>
    <n v="36747.1"/>
    <n v="0"/>
    <s v="Opening"/>
    <n v="0"/>
    <n v="0"/>
    <n v="0"/>
    <d v="2001-05-01T00:00:00"/>
    <n v="21.105555555555554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572953.03279485926"/>
    <n v="515657.7295153733"/>
    <n v="57295.303279485961"/>
    <n v="0.1"/>
    <n v="57295.30327948591"/>
  </r>
  <r>
    <x v="1"/>
    <s v="1010100"/>
    <n v="2101010100"/>
    <x v="4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n v="237349.68"/>
    <n v="-225482.2"/>
    <n v="11867.48"/>
    <n v="0"/>
    <n v="42188"/>
    <n v="0"/>
    <n v="0"/>
    <n v="11867.48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s v="Laptops"/>
    <n v="646"/>
    <n v="44"/>
    <n v="140.4"/>
    <n v="124"/>
    <n v="154.1"/>
    <n v="1.0975783475783476"/>
    <n v="9.7578347578347602E-2"/>
    <n v="5"/>
    <n v="1"/>
    <n v="1.0975783475783476"/>
    <n v="260509.86957264956"/>
    <n v="260509.86957264959"/>
    <n v="0"/>
    <n v="0.1"/>
    <n v="0"/>
  </r>
  <r>
    <x v="1"/>
    <s v="1010090"/>
    <n v="2101010090"/>
    <x v="3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n v="237252"/>
    <n v="-225389"/>
    <n v="11863"/>
    <n v="0"/>
    <n v="36708"/>
    <n v="0"/>
    <n v="0"/>
    <n v="11863"/>
    <n v="0"/>
    <s v="Opening"/>
    <n v="0"/>
    <n v="0"/>
    <n v="0"/>
    <d v="2000-07-01T00:00:00"/>
    <n v="21.93888888888889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1347606496437268"/>
    <n v="3"/>
    <n v="1"/>
    <n v="2.1347606496437268"/>
    <n v="506476.23364927346"/>
    <n v="506476.23364927346"/>
    <n v="0"/>
    <n v="0.1"/>
    <n v="0"/>
  </r>
  <r>
    <x v="0"/>
    <s v="1010050"/>
    <n v="2101010050"/>
    <x v="0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n v="237053"/>
    <n v="-61321.82"/>
    <n v="175731.18"/>
    <n v="0"/>
    <n v="41853"/>
    <n v="-6403.3"/>
    <n v="0"/>
    <n v="169327.88"/>
    <n v="0"/>
    <s v="Opening"/>
    <n v="0"/>
    <n v="0"/>
    <n v="0"/>
    <d v="2014-08-01T00:00:00"/>
    <n v="7.8555555555555552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2"/>
    <n v="116.3"/>
    <n v="124"/>
    <n v="129.1"/>
    <n v="1.1100601891659501"/>
    <n v="0.11006018916595006"/>
    <n v="8"/>
    <n v="0.95"/>
    <n v="1.1100601891659501"/>
    <n v="263143.09802235599"/>
    <n v="245472.3080371047"/>
    <n v="17670.789985251293"/>
    <n v="0.05"/>
    <n v="16787.250485988727"/>
  </r>
  <r>
    <x v="1"/>
    <s v="1010050"/>
    <n v="2101010050"/>
    <x v="0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</r>
  <r>
    <x v="1"/>
    <s v="1010050"/>
    <n v="2101010050"/>
    <x v="0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</r>
  <r>
    <x v="1"/>
    <s v="1010100"/>
    <n v="2101010100"/>
    <x v="4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n v="229990"/>
    <n v="-218490.5"/>
    <n v="11499.5"/>
    <n v="0"/>
    <n v="41527"/>
    <n v="0"/>
    <n v="0"/>
    <n v="11499.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21"/>
    <n v="98.5"/>
    <n v="124"/>
    <n v="90.7"/>
    <n v="0.92081218274111676"/>
    <n v="-7.9187817258883242E-2"/>
    <n v="5"/>
    <n v="1"/>
    <n v="0.92081218274111676"/>
    <n v="211777.59390862944"/>
    <n v="211777.59390862947"/>
    <n v="0"/>
    <n v="0.1"/>
    <n v="0"/>
  </r>
  <r>
    <x v="1"/>
    <s v="1010100"/>
    <n v="2101010100"/>
    <x v="4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n v="229990"/>
    <n v="-218490.5"/>
    <n v="11499.5"/>
    <n v="0"/>
    <n v="41335"/>
    <n v="0"/>
    <n v="0"/>
    <n v="11499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205923.91905231986"/>
    <n v="205923.91905231986"/>
    <n v="0"/>
    <n v="0.1"/>
    <n v="0"/>
  </r>
  <r>
    <x v="1"/>
    <s v="1010050"/>
    <n v="2101010050"/>
    <x v="0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n v="229830"/>
    <n v="-185743.52"/>
    <n v="44086.48"/>
    <n v="0"/>
    <n v="36743"/>
    <n v="-2079.21"/>
    <n v="0"/>
    <n v="42007.27"/>
    <n v="0"/>
    <s v="Opening"/>
    <n v="0"/>
    <n v="0"/>
    <n v="0"/>
    <d v="2000-08-01T00:00:00"/>
    <n v="21.855555555555554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9125927050262042"/>
    <n v="10"/>
    <n v="0.95"/>
    <n v="2.9125927050262042"/>
    <n v="669401.1813961725"/>
    <n v="635931.12232636393"/>
    <n v="33470.059069808573"/>
    <n v="0.1"/>
    <n v="33470.059069808653"/>
  </r>
  <r>
    <x v="0"/>
    <s v="1010050"/>
    <n v="2101010050"/>
    <x v="0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n v="228234.33"/>
    <n v="-11350.9"/>
    <n v="216883.43"/>
    <n v="0"/>
    <n v="43809"/>
    <n v="-7936.57"/>
    <n v="0"/>
    <n v="208946.8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9.0009000900104219E-4"/>
    <n v="10"/>
    <n v="0.95"/>
    <n v="1.000900090009001"/>
    <n v="228439.76144014404"/>
    <n v="54736.705060630069"/>
    <n v="173703.05637951396"/>
    <n v="0.05"/>
    <n v="165017.90356053825"/>
  </r>
  <r>
    <x v="0"/>
    <s v="1010050"/>
    <n v="2101010050"/>
    <x v="0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n v="228001"/>
    <n v="-110423.83"/>
    <n v="117577.17"/>
    <n v="0"/>
    <n v="40936"/>
    <n v="-11009.98"/>
    <n v="0"/>
    <n v="106567.1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s v="h. Manufacture of other general-purpose machinery"/>
    <n v="749"/>
    <n v="4"/>
    <n v="107"/>
    <n v="124"/>
    <n v="138.9"/>
    <n v="1.2981308411214953"/>
    <n v="0.29813084112149535"/>
    <n v="10"/>
    <n v="0.95"/>
    <n v="1.2981308411214953"/>
    <n v="295975.12990654208"/>
    <n v="281176.37341121497"/>
    <n v="14798.756495327107"/>
    <n v="0.05"/>
    <n v="14798.756495327118"/>
  </r>
  <r>
    <x v="0"/>
    <s v="1010050"/>
    <n v="2101010050"/>
    <x v="0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n v="228000"/>
    <n v="-17451.2"/>
    <n v="210548.8"/>
    <n v="0"/>
    <n v="43529"/>
    <n v="-7775.07"/>
    <n v="0"/>
    <n v="202773.7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22122.44897959186"/>
    <n v="145366.80272108846"/>
    <n v="76755.646258503402"/>
    <n v="0.05"/>
    <n v="72917.863945578225"/>
  </r>
  <r>
    <x v="1"/>
    <s v="1010050"/>
    <n v="2101010050"/>
    <x v="0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n v="227932"/>
    <n v="-132497.43"/>
    <n v="95434.57"/>
    <n v="0"/>
    <n v="39539"/>
    <n v="-5492.89"/>
    <n v="0"/>
    <n v="89941.68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s v="(R). MANUFACTURE OF MACHINERY AND EQUIPMENT"/>
    <n v="722"/>
    <n v="4"/>
    <n v="102.2"/>
    <n v="124"/>
    <n v="123.7"/>
    <n v="1.2103718199608611"/>
    <n v="0.32345154016481703"/>
    <n v="20"/>
    <n v="0.95"/>
    <n v="1.323451540164817"/>
    <n v="301656.95645284705"/>
    <n v="203308.40928931744"/>
    <n v="98348.547163529613"/>
    <n v="0.1"/>
    <n v="88513.692447176654"/>
  </r>
  <r>
    <x v="1"/>
    <s v="1010050"/>
    <n v="2101010050"/>
    <x v="0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n v="227699"/>
    <n v="-171301.32"/>
    <n v="56397.68"/>
    <n v="0"/>
    <n v="37341"/>
    <n v="-2942.12"/>
    <n v="0"/>
    <n v="53455.56"/>
    <n v="0"/>
    <s v="Opening"/>
    <n v="0"/>
    <n v="0"/>
    <n v="0"/>
    <d v="2002-03-01T00:00:00"/>
    <n v="20.272222222222222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334029.70030537335"/>
    <n v="317328.21529010468"/>
    <n v="16701.48501526867"/>
    <n v="0.1"/>
    <n v="16701.485015268681"/>
  </r>
  <r>
    <x v="0"/>
    <s v="1010050"/>
    <n v="2101010050"/>
    <x v="0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n v="227541"/>
    <n v="-157224.68"/>
    <n v="70316.320000000007"/>
    <n v="0"/>
    <n v="40841"/>
    <n v="-21031.75"/>
    <n v="0"/>
    <n v="49284.57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s v="e. Manufacture of measuring, testing, navigating and control equipment"/>
    <n v="654"/>
    <n v="4"/>
    <n v="94.7"/>
    <n v="124"/>
    <n v="111.2"/>
    <n v="1.174234424498416"/>
    <n v="0.15471265518007149"/>
    <n v="10"/>
    <n v="0.95"/>
    <n v="1.1547126551800715"/>
    <n v="262744.47227232862"/>
    <n v="249607.2486587122"/>
    <n v="13137.223613616428"/>
    <n v="0.05"/>
    <n v="13137.223613616443"/>
  </r>
  <r>
    <x v="0"/>
    <s v="1010050"/>
    <n v="2101010050"/>
    <x v="0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n v="226757"/>
    <n v="-140652.94"/>
    <n v="86104.06"/>
    <n v="0"/>
    <n v="39995"/>
    <n v="-10947.79"/>
    <n v="0"/>
    <n v="75156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294497.2813518552"/>
    <n v="180997.21107084645"/>
    <n v="113500.07028100875"/>
    <n v="0.05"/>
    <n v="107825.06676695831"/>
  </r>
  <r>
    <x v="1"/>
    <s v="1010050"/>
    <n v="2101010050"/>
    <x v="0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n v="225283"/>
    <n v="-182068.85"/>
    <n v="43214.15"/>
    <n v="0"/>
    <n v="36743"/>
    <n v="-2038.06"/>
    <n v="0"/>
    <n v="41176.08999999999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403362.04176736623"/>
    <n v="383193.93967899791"/>
    <n v="20168.102088368323"/>
    <n v="0.1"/>
    <n v="20168.10208836833"/>
  </r>
  <r>
    <x v="0"/>
    <s v="1010050"/>
    <n v="2101010050"/>
    <x v="0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n v="224577"/>
    <n v="-66327.350000000006"/>
    <n v="158249.65"/>
    <n v="0"/>
    <n v="41339"/>
    <n v="-5744.61"/>
    <n v="0"/>
    <n v="152505.0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275309.09737098345"/>
    <n v="242509.07740920156"/>
    <n v="32800.019961781887"/>
    <n v="0.05"/>
    <n v="31160.01896369279"/>
  </r>
  <r>
    <x v="1"/>
    <s v="1010050"/>
    <n v="2101010050"/>
    <x v="0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n v="224168"/>
    <n v="-103103.67"/>
    <n v="121064.33"/>
    <n v="0"/>
    <n v="41404"/>
    <n v="-7002.27"/>
    <n v="0"/>
    <n v="114062.06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33622.13308341143"/>
    <n v="202089.63462084768"/>
    <n v="31532.498462563759"/>
    <n v="0.1"/>
    <n v="28379.248616307385"/>
  </r>
  <r>
    <x v="1"/>
    <s v="1010050"/>
    <n v="2101010050"/>
    <x v="0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n v="224158"/>
    <n v="-178076.09"/>
    <n v="46081.91"/>
    <n v="0"/>
    <n v="37108"/>
    <n v="-3084.72"/>
    <n v="0"/>
    <n v="42997.19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369324.02925229148"/>
    <n v="350857.8277896769"/>
    <n v="18466.201462614583"/>
    <n v="0.1"/>
    <n v="18466.20146261459"/>
  </r>
  <r>
    <x v="1"/>
    <s v="1010050"/>
    <n v="2101010050"/>
    <x v="0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n v="223832"/>
    <n v="-184212.43"/>
    <n v="39619.57"/>
    <n v="0"/>
    <n v="36743"/>
    <n v="-2783.62"/>
    <n v="0"/>
    <n v="36835.94999999999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446741.21446475218"/>
    <n v="402067.09301827697"/>
    <n v="44674.121446475212"/>
    <n v="0.1"/>
    <n v="44674.121446475205"/>
  </r>
  <r>
    <x v="0"/>
    <s v="1010050"/>
    <n v="2101010050"/>
    <x v="0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n v="222500"/>
    <n v="-87779.56"/>
    <n v="134720.44"/>
    <n v="0"/>
    <n v="41557"/>
    <n v="-10744.63"/>
    <n v="0"/>
    <n v="123975.8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313338.13640730071"/>
    <n v="282004.32276657067"/>
    <n v="31333.813640730048"/>
    <n v="0.05"/>
    <n v="31333.813640730063"/>
  </r>
  <r>
    <x v="1"/>
    <s v="1010050"/>
    <n v="2101010050"/>
    <x v="0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n v="222443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4"/>
    <n v="123.7"/>
    <n v="1.2103718199608611"/>
    <n v="0.38704440655532957"/>
    <n v="20"/>
    <n v="0.95"/>
    <n v="1.3870444065553296"/>
    <n v="308538.31892738718"/>
    <n v="228708.3141593553"/>
    <n v="79830.004768031882"/>
    <n v="0.1"/>
    <n v="71847.004291228703"/>
  </r>
  <r>
    <x v="1"/>
    <s v="1010050"/>
    <n v="2101010050"/>
    <x v="0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n v="222408"/>
    <n v="-189038.85"/>
    <n v="33369.15"/>
    <n v="0"/>
    <n v="37397"/>
    <n v="-3317.45"/>
    <n v="0"/>
    <n v="30051.7"/>
    <n v="0"/>
    <s v="Opening"/>
    <n v="0"/>
    <n v="0"/>
    <n v="0"/>
    <d v="2002-05-01T00:00:00"/>
    <n v="20.105555555555554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990788115707061"/>
    <n v="10"/>
    <n v="0.9"/>
    <n v="2.4990788115707061"/>
    <n v="555815.12032381759"/>
    <n v="500233.60829143581"/>
    <n v="55581.512032381783"/>
    <n v="0.1"/>
    <n v="55581.512032381746"/>
  </r>
  <r>
    <x v="0"/>
    <s v="1010050"/>
    <n v="2101010050"/>
    <x v="0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n v="222360"/>
    <n v="-57740.77"/>
    <n v="164619.23000000001"/>
    <n v="0"/>
    <n v="41845"/>
    <n v="-5997.83"/>
    <n v="0"/>
    <n v="158621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1"/>
    <n v="118.3"/>
    <n v="124"/>
    <n v="129.1"/>
    <n v="1.0912933220625529"/>
    <n v="9.1293322062552917E-2"/>
    <n v="8"/>
    <n v="0.95"/>
    <n v="1.0912933220625529"/>
    <n v="242659.98309382927"/>
    <n v="228766.01392293605"/>
    <n v="13893.969170893222"/>
    <n v="0.05"/>
    <n v="13199.27071234856"/>
  </r>
  <r>
    <x v="1"/>
    <s v="1010050"/>
    <n v="2101010050"/>
    <x v="0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n v="222011"/>
    <n v="-97237.52"/>
    <n v="124773.48"/>
    <n v="0"/>
    <n v="40808"/>
    <n v="-7429.89"/>
    <n v="0"/>
    <n v="117343.5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24"/>
    <n v="123.7"/>
    <n v="1.2103718199608611"/>
    <n v="0.2219728278199109"/>
    <n v="20"/>
    <n v="0.95"/>
    <n v="1.2219728278199109"/>
    <n v="271291.40947712626"/>
    <n v="138814.53911870567"/>
    <n v="132476.87035842059"/>
    <n v="0.1"/>
    <n v="119229.18332257854"/>
  </r>
  <r>
    <x v="1"/>
    <s v="1010130"/>
    <n v="2101010130"/>
    <x v="2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n v="221548"/>
    <n v="-221547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359987.98553862842"/>
    <n v="341988.586261697"/>
    <n v="17999.399276931421"/>
    <n v="0.1"/>
    <n v="17999.399276931435"/>
  </r>
  <r>
    <x v="1"/>
    <s v="1010050"/>
    <n v="2101010050"/>
    <x v="0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n v="221399"/>
    <n v="-101300.49"/>
    <n v="120098.51"/>
    <n v="0"/>
    <n v="41223"/>
    <n v="-6949.53"/>
    <n v="0"/>
    <n v="113148.9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1"/>
    <n v="106.7"/>
    <n v="124"/>
    <n v="125.1"/>
    <n v="1.1724461105904405"/>
    <n v="0.17244611059044046"/>
    <n v="8"/>
    <n v="0.9"/>
    <n v="1.1724461105904405"/>
    <n v="259578.39643861292"/>
    <n v="233620.55679475164"/>
    <n v="25957.839643861284"/>
    <n v="0.1"/>
    <n v="25957.839643861287"/>
  </r>
  <r>
    <x v="0"/>
    <s v="1010050"/>
    <n v="2101010050"/>
    <x v="0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n v="221371"/>
    <n v="-200050.89"/>
    <n v="21320.11"/>
    <n v="0"/>
    <n v="40039"/>
    <n v="-10251.56"/>
    <n v="0"/>
    <n v="11068.5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s v="Computer peripherals"/>
    <n v="647"/>
    <n v="4"/>
    <n v="100.5"/>
    <n v="124"/>
    <n v="90.7"/>
    <n v="0.90248756218905479"/>
    <n v="-0.11366221523959152"/>
    <n v="5"/>
    <n v="1"/>
    <n v="0.88633778476040848"/>
    <n v="196209.4817501964"/>
    <n v="196209.4817501964"/>
    <n v="0"/>
    <n v="0.05"/>
    <n v="0"/>
  </r>
  <r>
    <x v="0"/>
    <s v="1010090"/>
    <n v="2101010090"/>
    <x v="3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n v="221076.47"/>
    <n v="-118263.01"/>
    <n v="102813.46"/>
    <n v="0"/>
    <n v="43224"/>
    <n v="-37193.83"/>
    <n v="0"/>
    <n v="65619.6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78"/>
    <n v="108.2"/>
    <n v="124"/>
    <n v="115.8"/>
    <n v="1.0702402957486137"/>
    <n v="7.0240295748613679E-2"/>
    <n v="10"/>
    <n v="0.95"/>
    <n v="1.0702402957486137"/>
    <n v="236604.94663585952"/>
    <n v="90409.379053413431"/>
    <n v="146195.56758244609"/>
    <n v="0.05"/>
    <n v="138885.78920332377"/>
  </r>
  <r>
    <x v="1"/>
    <s v="1010050"/>
    <n v="2101010050"/>
    <x v="0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n v="220668"/>
    <n v="-168875.64"/>
    <n v="51792.36"/>
    <n v="0"/>
    <n v="37349"/>
    <n v="-3388.97"/>
    <n v="0"/>
    <n v="48403.3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366477.31430723669"/>
    <n v="348153.44859187485"/>
    <n v="18323.865715361841"/>
    <n v="0.1"/>
    <n v="18323.865715361851"/>
  </r>
  <r>
    <x v="1"/>
    <s v="1010100"/>
    <n v="2101010100"/>
    <x v="4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n v="219968"/>
    <n v="-208969.60000000001"/>
    <n v="10998.4"/>
    <n v="0"/>
    <n v="41848"/>
    <n v="0"/>
    <n v="0"/>
    <n v="10998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61551.45679012348"/>
    <n v="261551.45679012348"/>
    <n v="0"/>
    <n v="0.1"/>
    <n v="0"/>
  </r>
  <r>
    <x v="1"/>
    <s v="1010100"/>
    <n v="2101010100"/>
    <x v="4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n v="219968"/>
    <n v="-208969.60000000001"/>
    <n v="10998.4"/>
    <n v="0"/>
    <n v="41911"/>
    <n v="0"/>
    <n v="0"/>
    <n v="10998.4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Laptops"/>
    <n v="646"/>
    <n v="33"/>
    <n v="140.4"/>
    <n v="124"/>
    <n v="154.1"/>
    <n v="1.0975783475783476"/>
    <n v="9.7578347578347602E-2"/>
    <n v="5"/>
    <n v="1"/>
    <n v="1.0975783475783476"/>
    <n v="241432.11396011396"/>
    <n v="241432.11396011396"/>
    <n v="0"/>
    <n v="0.1"/>
    <n v="0"/>
  </r>
  <r>
    <x v="0"/>
    <s v="1010050"/>
    <n v="2101010050"/>
    <x v="0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</r>
  <r>
    <x v="0"/>
    <s v="1010050"/>
    <n v="2101010050"/>
    <x v="0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</r>
  <r>
    <x v="1"/>
    <s v="1010050"/>
    <n v="2101010050"/>
    <x v="0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n v="219045"/>
    <n v="-113227.1"/>
    <n v="105817.9"/>
    <n v="0"/>
    <n v="40130"/>
    <n v="-6373.99"/>
    <n v="0"/>
    <n v="99443.9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s v="e. Manufacture of measuring, testing, navigating and control equipment"/>
    <n v="654"/>
    <n v="4"/>
    <n v="94.7"/>
    <n v="124"/>
    <n v="111.2"/>
    <n v="1.174234424498416"/>
    <n v="0.2874136461368173"/>
    <n v="10"/>
    <n v="0.95"/>
    <n v="1.2874136461368173"/>
    <n v="282001.52211803914"/>
    <n v="267901.44601213717"/>
    <n v="14100.076105901971"/>
    <n v="0.1"/>
    <n v="14100.07610590197"/>
  </r>
  <r>
    <x v="1"/>
    <s v="1010050"/>
    <n v="2101010050"/>
    <x v="0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n v="215647"/>
    <n v="-107083.86"/>
    <n v="108563.14"/>
    <n v="0"/>
    <n v="40481"/>
    <n v="-6391.15"/>
    <n v="0"/>
    <n v="102171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10"/>
    <n v="0.95"/>
    <n v="1.2839602260288436"/>
    <n v="276882.17086244206"/>
    <n v="263038.06231931993"/>
    <n v="13844.108543122129"/>
    <n v="0.1"/>
    <n v="13844.108543122114"/>
  </r>
  <r>
    <x v="1"/>
    <s v="1010050"/>
    <n v="2101010050"/>
    <x v="0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n v="215528"/>
    <n v="-151052.85"/>
    <n v="64475.15"/>
    <n v="0"/>
    <n v="38078"/>
    <n v="-3509.86"/>
    <n v="0"/>
    <n v="60965.2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315053.90799337963"/>
    <n v="299301.21259371063"/>
    <n v="15752.695399668999"/>
    <n v="0.1"/>
    <n v="15752.695399668995"/>
  </r>
  <r>
    <x v="1"/>
    <s v="1010050"/>
    <n v="2101010050"/>
    <x v="0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n v="214771"/>
    <n v="-150522.26"/>
    <n v="64248.74"/>
    <n v="0"/>
    <n v="38078"/>
    <n v="-3497.53"/>
    <n v="0"/>
    <n v="60751.2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356367.58413278637"/>
    <n v="338549.20492614707"/>
    <n v="17818.379206639307"/>
    <n v="0.1"/>
    <n v="17818.379206639336"/>
  </r>
  <r>
    <x v="0"/>
    <s v="1010050"/>
    <n v="2101010050"/>
    <x v="0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n v="214760"/>
    <n v="-16121.99"/>
    <n v="198638.01"/>
    <n v="0"/>
    <n v="43565"/>
    <n v="-7468.59"/>
    <n v="0"/>
    <n v="191169.42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0"/>
    <n v="112.5"/>
    <n v="124"/>
    <n v="111.2"/>
    <n v="0.98844444444444446"/>
    <n v="-1.1555555555555541E-2"/>
    <n v="10"/>
    <n v="0.95"/>
    <n v="0.98844444444444446"/>
    <n v="212278.32888888888"/>
    <n v="60947.466872098761"/>
    <n v="151330.86201679011"/>
    <n v="0.05"/>
    <n v="143764.3189159506"/>
  </r>
  <r>
    <x v="1"/>
    <s v="1010050"/>
    <n v="2101010050"/>
    <x v="0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n v="214166"/>
    <n v="-187350.66"/>
    <n v="26815.34"/>
    <n v="0"/>
    <n v="36024"/>
    <n v="-1190.74"/>
    <n v="0"/>
    <n v="25624.6"/>
    <n v="0"/>
    <s v="Opening"/>
    <n v="0"/>
    <n v="0"/>
    <n v="0"/>
    <d v="1998-08-01T00:00:00"/>
    <n v="23.855555555555554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9547056647379919"/>
    <n v="20"/>
    <n v="0.95"/>
    <n v="1.8954705664737992"/>
    <n v="405945.34933942766"/>
    <n v="385648.0818724563"/>
    <n v="20297.26746697136"/>
    <n v="0.1"/>
    <n v="20297.2674669714"/>
  </r>
  <r>
    <x v="0"/>
    <s v="1010050"/>
    <n v="2101010050"/>
    <x v="0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n v="213681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8"/>
    <n v="0.9"/>
    <n v="1.28190276834053"/>
    <n v="273918.26544177276"/>
    <n v="246526.43889759548"/>
    <n v="27391.826544177282"/>
    <n v="0.05"/>
    <n v="27391.826544177271"/>
  </r>
  <r>
    <x v="1"/>
    <s v="1010050"/>
    <n v="2101010050"/>
    <x v="0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n v="213448"/>
    <n v="-106192.42"/>
    <n v="107255.58"/>
    <n v="0"/>
    <n v="40473"/>
    <n v="-6312.87"/>
    <n v="0"/>
    <n v="100942.7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s v="f. Manufacture of other fabricated metal products"/>
    <n v="629"/>
    <n v="4"/>
    <n v="101.1"/>
    <n v="124"/>
    <n v="143.19999999999999"/>
    <n v="1.4164193867457961"/>
    <n v="0.49491114117503443"/>
    <n v="12"/>
    <n v="1"/>
    <n v="1.4949111411750344"/>
    <n v="319085.79326152877"/>
    <n v="310813.19862141507"/>
    <n v="8272.5946401137044"/>
    <n v="0.1"/>
    <n v="7445.3351761023341"/>
  </r>
  <r>
    <x v="1"/>
    <s v="1010050"/>
    <n v="2101010050"/>
    <x v="0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n v="212757"/>
    <n v="-181307.7"/>
    <n v="31449.3"/>
    <n v="0"/>
    <n v="37376"/>
    <n v="-3132.5"/>
    <n v="0"/>
    <n v="28316.799999999999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5219489171674425"/>
    <n v="10"/>
    <n v="0.9"/>
    <n v="2.5219489171674425"/>
    <n v="536562.28576979355"/>
    <n v="482906.05719281419"/>
    <n v="53656.228576979367"/>
    <n v="0.1"/>
    <n v="53656.228576979345"/>
  </r>
  <r>
    <x v="0"/>
    <s v="1010050"/>
    <n v="2101010050"/>
    <x v="0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n v="211794"/>
    <n v="-61591.12"/>
    <n v="150202.88"/>
    <n v="0"/>
    <n v="41593"/>
    <n v="-5455.17"/>
    <n v="0"/>
    <n v="144747.71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3"/>
    <n v="102.8"/>
    <n v="124"/>
    <n v="166.8"/>
    <n v="1.6225680933852142"/>
    <n v="0.62256809338521424"/>
    <n v="15"/>
    <n v="0.95"/>
    <n v="1.6225680933852142"/>
    <n v="343650.18677042809"/>
    <n v="187295.71568223089"/>
    <n v="156354.4710881972"/>
    <n v="0.05"/>
    <n v="148536.74753378733"/>
  </r>
  <r>
    <x v="1"/>
    <s v="1010050"/>
    <n v="2101010050"/>
    <x v="0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n v="211639"/>
    <n v="-174190.38"/>
    <n v="37448.620000000003"/>
    <n v="0"/>
    <n v="37050"/>
    <n v="-4740.34"/>
    <n v="0"/>
    <n v="32708.28"/>
    <n v="0"/>
    <s v="Opening"/>
    <n v="0"/>
    <n v="0"/>
    <n v="0"/>
    <d v="2001-06-01T00:00:00"/>
    <n v="21.022222222222222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276179542166561"/>
    <n v="10"/>
    <n v="0.95"/>
    <n v="1.4527617954216656"/>
    <n v="307461.0536212459"/>
    <n v="292088.00094018359"/>
    <n v="15373.052681062312"/>
    <n v="0.1"/>
    <n v="15373.052681062309"/>
  </r>
  <r>
    <x v="1"/>
    <s v="1010050"/>
    <n v="2101010050"/>
    <x v="0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n v="208915"/>
    <n v="-200267"/>
    <n v="8648"/>
    <n v="0"/>
    <n v="36404"/>
    <n v="0"/>
    <n v="0"/>
    <n v="8648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86297.55916424718"/>
    <n v="366982.68120603485"/>
    <n v="19314.877958212339"/>
    <n v="0.1"/>
    <n v="19314.877958212375"/>
  </r>
  <r>
    <x v="1"/>
    <s v="1010090"/>
    <n v="2101010090"/>
    <x v="3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n v="208600"/>
    <n v="-198170"/>
    <n v="10430"/>
    <n v="0"/>
    <n v="39820"/>
    <n v="0"/>
    <n v="0"/>
    <n v="10430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s v="Colour TV"/>
    <n v="652"/>
    <n v="4"/>
    <n v="97.5"/>
    <n v="124"/>
    <n v="92.5"/>
    <n v="0.94871794871794868"/>
    <n v="-0.10744810744810762"/>
    <n v="5"/>
    <n v="0.9"/>
    <n v="0.89255189255189238"/>
    <n v="186186.32478632475"/>
    <n v="167567.69230769225"/>
    <n v="18618.632478632499"/>
    <n v="0.1"/>
    <n v="18618.632478632469"/>
  </r>
  <r>
    <x v="1"/>
    <s v="1010050"/>
    <n v="2101010050"/>
    <x v="0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n v="206100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242052.14552238805"/>
    <n v="190219.36802705223"/>
    <n v="51832.777495335817"/>
    <n v="0.1"/>
    <n v="46649.499745802234"/>
  </r>
  <r>
    <x v="0"/>
    <s v="1010090"/>
    <n v="2101010090"/>
    <x v="3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n v="205000"/>
    <n v="-96041.1"/>
    <n v="108958.9"/>
    <n v="0"/>
    <n v="43386"/>
    <n v="-35641.919999999998"/>
    <n v="0"/>
    <n v="73316.9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196706.43153526969"/>
    <n v="124711.87759336097"/>
    <n v="71994.553941908714"/>
    <n v="0.05"/>
    <n v="68394.826244813274"/>
  </r>
  <r>
    <x v="0"/>
    <s v="1010050"/>
    <n v="2101010050"/>
    <x v="0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n v="203041"/>
    <n v="-110002.41"/>
    <n v="93038.59"/>
    <n v="0"/>
    <n v="40296"/>
    <n v="-10721.96"/>
    <n v="0"/>
    <n v="82316.63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b. Manufacture of fluid power equipment"/>
    <n v="726"/>
    <n v="4"/>
    <n v="106.1"/>
    <n v="124"/>
    <n v="125.1"/>
    <n v="1.179076343072573"/>
    <n v="0.25684929404071521"/>
    <n v="8"/>
    <n v="0.9"/>
    <n v="1.2568492940407152"/>
    <n v="255191.93751132087"/>
    <n v="229672.74376018878"/>
    <n v="25519.193751132087"/>
    <n v="0.05"/>
    <n v="25519.193751132079"/>
  </r>
  <r>
    <x v="0"/>
    <s v="1010100"/>
    <n v="2101010100"/>
    <x v="4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n v="202992"/>
    <n v="-192842.4"/>
    <n v="10149.6"/>
    <n v="0"/>
    <n v="40142"/>
    <n v="0"/>
    <n v="0"/>
    <n v="10149.6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248334.26296390902"/>
    <n v="248334.26296390902"/>
    <n v="0"/>
    <n v="0.05"/>
    <n v="0"/>
  </r>
  <r>
    <x v="0"/>
    <s v="1010050"/>
    <n v="2101010050"/>
    <x v="0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n v="198778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6"/>
    <n v="106.2"/>
    <n v="124"/>
    <n v="125.9"/>
    <n v="1.1854990583804144"/>
    <n v="0.18549905838041436"/>
    <n v="10"/>
    <n v="0.95"/>
    <n v="1.1854990583804144"/>
    <n v="235651.131826742"/>
    <n v="187054.63175224944"/>
    <n v="48596.500074492564"/>
    <n v="0.05"/>
    <n v="46166.675070767931"/>
  </r>
  <r>
    <x v="0"/>
    <s v="1010050"/>
    <n v="2101010050"/>
    <x v="0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n v="196170"/>
    <n v="-100502.39"/>
    <n v="95667.61"/>
    <n v="0"/>
    <n v="40742"/>
    <n v="-9473.7199999999993"/>
    <n v="0"/>
    <n v="86193.8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b. Manufacture of fluid power equipment"/>
    <n v="726"/>
    <n v="4"/>
    <n v="106.1"/>
    <n v="124"/>
    <n v="125.1"/>
    <n v="1.179076343072573"/>
    <n v="0.19923149423620701"/>
    <n v="8"/>
    <n v="0.9"/>
    <n v="1.199231494236207"/>
    <n v="235253.24222431672"/>
    <n v="211727.91800188506"/>
    <n v="23525.324222431664"/>
    <n v="0.05"/>
    <n v="23525.324222431667"/>
  </r>
  <r>
    <x v="1"/>
    <s v="1010130"/>
    <n v="2101010130"/>
    <x v="2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n v="195796"/>
    <n v="-120709.47"/>
    <n v="75086.53"/>
    <n v="0"/>
    <n v="41720"/>
    <n v="-19030.64"/>
    <n v="0"/>
    <n v="56055.8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5.44839549001"/>
    <n v="256020.67597571548"/>
    <n v="13474.772419774526"/>
    <n v="0.1"/>
    <n v="13474.772419774512"/>
  </r>
  <r>
    <x v="1"/>
    <s v="1010130"/>
    <n v="2101010130"/>
    <x v="2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n v="195795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4.0719861231"/>
    <n v="256019.36838681693"/>
    <n v="13474.703599306173"/>
    <n v="0.1"/>
    <n v="13474.703599306167"/>
  </r>
  <r>
    <x v="1"/>
    <s v="1010130"/>
    <n v="2101010130"/>
    <x v="2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n v="195795"/>
    <n v="-123443.21"/>
    <n v="72351.789999999994"/>
    <n v="0"/>
    <n v="41662"/>
    <n v="-19205.63"/>
    <n v="0"/>
    <n v="53146.16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269260.54159445409"/>
    <n v="255797.51451473136"/>
    <n v="13463.027079722728"/>
    <n v="0.1"/>
    <n v="13463.027079722717"/>
  </r>
  <r>
    <x v="1"/>
    <s v="1010130"/>
    <n v="2101010130"/>
    <x v="2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n v="195795"/>
    <n v="-120193.87"/>
    <n v="75601.13"/>
    <n v="0"/>
    <n v="41731"/>
    <n v="-18998.27"/>
    <n v="0"/>
    <n v="56602.86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269728.0078125"/>
    <n v="256241.607421875"/>
    <n v="13486.400390625"/>
    <n v="0.1"/>
    <n v="13486.400390625013"/>
  </r>
  <r>
    <x v="0"/>
    <s v="1010050"/>
    <n v="2101010050"/>
    <x v="0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n v="194513"/>
    <n v="-111584.72"/>
    <n v="82928.28"/>
    <n v="0"/>
    <n v="41400"/>
    <n v="-16354.3"/>
    <n v="0"/>
    <n v="66573.98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716.45360824742"/>
    <n v="175355.36338373425"/>
    <n v="27361.090224513173"/>
    <n v="0.05"/>
    <n v="25993.035713287514"/>
  </r>
  <r>
    <x v="1"/>
    <s v="1010050"/>
    <n v="2101010050"/>
    <x v="0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n v="194010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148295581301978"/>
    <n v="10"/>
    <n v="0.95"/>
    <n v="1.4514829558130198"/>
    <n v="281602.20825728396"/>
    <n v="267522.09784441977"/>
    <n v="14080.110412864189"/>
    <n v="0.1"/>
    <n v="14080.110412864211"/>
  </r>
  <r>
    <x v="1"/>
    <s v="1010050"/>
    <n v="2101010050"/>
    <x v="0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n v="193317"/>
    <n v="-126507.26"/>
    <n v="66809.740000000005"/>
    <n v="0"/>
    <n v="38883"/>
    <n v="-3735.04"/>
    <n v="0"/>
    <n v="63074.7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270345.16241945926"/>
    <n v="205747.68777689844"/>
    <n v="64597.474642560817"/>
    <n v="0.1"/>
    <n v="58137.72717830474"/>
  </r>
  <r>
    <x v="1"/>
    <s v="1010090"/>
    <n v="2101010090"/>
    <x v="3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n v="191787.5"/>
    <n v="-182198.12"/>
    <n v="9589.3799999999992"/>
    <n v="0"/>
    <n v="41973"/>
    <n v="0"/>
    <n v="0"/>
    <n v="9589.379999999999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s v="Water purifier"/>
    <n v="757"/>
    <n v="35"/>
    <n v="114.9"/>
    <n v="124"/>
    <n v="135.5"/>
    <n v="1.1792863359442993"/>
    <n v="0.17928633594429932"/>
    <n v="8"/>
    <n v="0.9"/>
    <n v="1.1792863359442993"/>
    <n v="226172.3781549173"/>
    <n v="193518.7410588011"/>
    <n v="32653.637096116203"/>
    <n v="0.1"/>
    <n v="29388.273386504585"/>
  </r>
  <r>
    <x v="1"/>
    <s v="1010050"/>
    <n v="2101010050"/>
    <x v="0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n v="190041.5"/>
    <n v="-60903.47"/>
    <n v="129138.03"/>
    <n v="0"/>
    <n v="42207"/>
    <n v="-7819.65"/>
    <n v="0"/>
    <n v="121318.38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10"/>
    <n v="0.95"/>
    <n v="1.2001915708812259"/>
    <n v="228086.20641762449"/>
    <n v="146741.79518996112"/>
    <n v="81344.411227663368"/>
    <n v="0.1"/>
    <n v="73209.970104897031"/>
  </r>
  <r>
    <x v="0"/>
    <s v="1010050"/>
    <n v="2101010050"/>
    <x v="0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n v="187039"/>
    <n v="-51619.38"/>
    <n v="135419.62"/>
    <n v="0"/>
    <n v="41713"/>
    <n v="-4925.8999999999996"/>
    <n v="0"/>
    <n v="130493.72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215225.34232558138"/>
    <n v="84568.613329625325"/>
    <n v="130656.72899595606"/>
    <n v="0.05"/>
    <n v="124123.89254615825"/>
  </r>
  <r>
    <x v="1"/>
    <s v="1010130"/>
    <n v="2101010130"/>
    <x v="2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n v="186223"/>
    <n v="-134862.04"/>
    <n v="51360.959999999999"/>
    <n v="0"/>
    <n v="41293"/>
    <n v="-19533.57"/>
    <n v="0"/>
    <n v="31827.3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8"/>
    <n v="0.95"/>
    <n v="1.4613259668508287"/>
    <n v="272132.50552486186"/>
    <n v="258525.88024861875"/>
    <n v="13606.62527624311"/>
    <n v="0.1"/>
    <n v="13606.625276243105"/>
  </r>
  <r>
    <x v="1"/>
    <s v="1010100"/>
    <n v="2101010100"/>
    <x v="4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n v="186000"/>
    <n v="-176700"/>
    <n v="9300"/>
    <n v="0"/>
    <n v="38930"/>
    <n v="0"/>
    <n v="0"/>
    <n v="9300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s v="Computer peripherals"/>
    <n v="647"/>
    <n v="4"/>
    <n v="100.5"/>
    <n v="124"/>
    <n v="90.7"/>
    <n v="0.90248756218905479"/>
    <n v="-0.14341719682361331"/>
    <n v="5"/>
    <n v="1"/>
    <n v="0.85658280317638669"/>
    <n v="159324.40139080794"/>
    <n v="159324.40139080794"/>
    <n v="0"/>
    <n v="0.1"/>
    <n v="0"/>
  </r>
  <r>
    <x v="0"/>
    <s v="1010100"/>
    <n v="2101010100"/>
    <x v="4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n v="184800"/>
    <n v="-175560"/>
    <n v="9240"/>
    <n v="0"/>
    <n v="41117"/>
    <n v="0"/>
    <n v="0"/>
    <n v="9240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166779.70149253734"/>
    <n v="166779.70149253734"/>
    <n v="0"/>
    <n v="0.05"/>
    <n v="0"/>
  </r>
  <r>
    <x v="0"/>
    <s v="1010090"/>
    <n v="2101010090"/>
    <x v="3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n v="183185.64"/>
    <n v="-146908.43"/>
    <n v="36277.21"/>
    <n v="0"/>
    <n v="42735"/>
    <n v="-27117.93"/>
    <n v="0"/>
    <n v="9159.280000000000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200584.0934794521"/>
    <n v="131535.80518933793"/>
    <n v="69048.288290114171"/>
    <n v="0.05"/>
    <n v="65595.873875608464"/>
  </r>
  <r>
    <x v="1"/>
    <s v="1010050"/>
    <n v="2101010050"/>
    <x v="0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n v="183185"/>
    <n v="-104419.11"/>
    <n v="78765.89"/>
    <n v="0"/>
    <n v="39634"/>
    <n v="-4549.63"/>
    <n v="0"/>
    <n v="74216.25999999999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229869.75916911577"/>
    <n v="218376.27121065999"/>
    <n v="11493.487958455778"/>
    <n v="0.1"/>
    <n v="11493.487958455798"/>
  </r>
  <r>
    <x v="1"/>
    <s v="1010100"/>
    <n v="2101010100"/>
    <x v="4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n v="182208"/>
    <n v="-173097.60000000001"/>
    <n v="9110.4"/>
    <n v="0"/>
    <n v="41660"/>
    <n v="0"/>
    <n v="0"/>
    <n v="9110.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Laptops"/>
    <n v="646"/>
    <n v="25"/>
    <n v="97.2"/>
    <n v="124"/>
    <n v="154.1"/>
    <n v="1.5853909465020575"/>
    <n v="0.58539094650205747"/>
    <n v="5"/>
    <n v="1"/>
    <n v="1.5853909465020575"/>
    <n v="288870.91358024691"/>
    <n v="288870.91358024691"/>
    <n v="0"/>
    <n v="0.1"/>
    <n v="0"/>
  </r>
  <r>
    <x v="0"/>
    <s v="1010130"/>
    <n v="2101010130"/>
    <x v="2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n v="181200"/>
    <n v="-172140"/>
    <n v="9060"/>
    <n v="0"/>
    <n v="40080"/>
    <n v="0"/>
    <n v="0"/>
    <n v="90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313205.37437327701"/>
    <n v="297545.10565461317"/>
    <n v="15660.268718663836"/>
    <n v="0.05"/>
    <n v="15660.268718663865"/>
  </r>
  <r>
    <x v="1"/>
    <s v="1010090"/>
    <n v="2101010090"/>
    <x v="3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n v="180568"/>
    <n v="-171539.6"/>
    <n v="9028.4"/>
    <n v="0"/>
    <n v="41615"/>
    <n v="0"/>
    <n v="0"/>
    <n v="9028.4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207376.46743295019"/>
    <n v="197007.64406130268"/>
    <n v="10368.823371647508"/>
    <n v="0.1"/>
    <n v="10368.823371647519"/>
  </r>
  <r>
    <x v="1"/>
    <s v="1010050"/>
    <n v="2101010050"/>
    <x v="0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n v="180273.1"/>
    <n v="-46216.58"/>
    <n v="134056.51999999999"/>
    <n v="0"/>
    <n v="43301"/>
    <n v="-15671.41"/>
    <n v="0"/>
    <n v="118385.11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1"/>
    <n v="111.6"/>
    <n v="124"/>
    <n v="123.7"/>
    <n v="1.1084229390681004"/>
    <n v="0.10842293906810041"/>
    <n v="20"/>
    <n v="0.95"/>
    <n v="1.1084229390681004"/>
    <n v="199818.83933691759"/>
    <n v="35803.650642855187"/>
    <n v="164015.18869406241"/>
    <n v="0.1"/>
    <n v="147613.66982465619"/>
  </r>
  <r>
    <x v="1"/>
    <s v="1010050"/>
    <n v="2101010050"/>
    <x v="0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n v="179712"/>
    <n v="-172277"/>
    <n v="7435"/>
    <n v="0"/>
    <n v="36404"/>
    <n v="0"/>
    <n v="0"/>
    <n v="7435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32299.29374398768"/>
    <n v="315684.32905678829"/>
    <n v="16614.96468719939"/>
    <n v="0.1"/>
    <n v="16614.964687199397"/>
  </r>
  <r>
    <x v="0"/>
    <s v="1010050"/>
    <n v="2101010050"/>
    <x v="0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n v="177551"/>
    <n v="-65937.83"/>
    <n v="111613.17"/>
    <n v="0"/>
    <n v="41717"/>
    <n v="-8574.14"/>
    <n v="0"/>
    <n v="103039.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h. Pipes &amp; tubes"/>
    <n v="582"/>
    <n v="27"/>
    <n v="105.3"/>
    <n v="124"/>
    <n v="172.7"/>
    <n v="1.6400759734093067"/>
    <n v="0.64007597340930666"/>
    <n v="10"/>
    <n v="0.95"/>
    <n v="1.6400759734093067"/>
    <n v="291197.12915479578"/>
    <n v="228840.49946995353"/>
    <n v="62356.62968484225"/>
    <n v="0.05"/>
    <n v="59238.798200600133"/>
  </r>
  <r>
    <x v="1"/>
    <s v="1010090"/>
    <n v="2101010090"/>
    <x v="3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n v="176703.82"/>
    <n v="-86095.91"/>
    <n v="90607.91"/>
    <n v="0"/>
    <n v="43350"/>
    <n v="-30722.26"/>
    <n v="0"/>
    <n v="59885.65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81"/>
    <n v="117.7"/>
    <n v="124"/>
    <n v="128.9"/>
    <n v="1.0951571792693289"/>
    <n v="9.5157179269328873E-2"/>
    <n v="5"/>
    <n v="0.9"/>
    <n v="1.0951571792693289"/>
    <n v="193518.45707731522"/>
    <n v="131399.03235549704"/>
    <n v="62119.424721818184"/>
    <n v="0.1"/>
    <n v="55907.48224963637"/>
  </r>
  <r>
    <x v="0"/>
    <s v="1010100"/>
    <n v="2101010100"/>
    <x v="4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n v="175974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09240.68981481483"/>
    <n v="209240.68981481483"/>
    <n v="0"/>
    <n v="0.05"/>
    <n v="0"/>
  </r>
  <r>
    <x v="0"/>
    <s v="1010100"/>
    <n v="2101010100"/>
    <x v="4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n v="175000"/>
    <n v="-166250"/>
    <n v="8750"/>
    <n v="0"/>
    <n v="41014"/>
    <n v="0"/>
    <n v="0"/>
    <n v="8750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57935.32338308459"/>
    <n v="157935.32338308459"/>
    <n v="0"/>
    <n v="0.05"/>
    <n v="0"/>
  </r>
  <r>
    <x v="0"/>
    <s v="1010130"/>
    <n v="2101010130"/>
    <x v="2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n v="174000"/>
    <n v="-165300"/>
    <n v="8700"/>
    <n v="0"/>
    <n v="39173"/>
    <n v="0"/>
    <n v="0"/>
    <n v="87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27541.97345382272"/>
    <n v="311164.87478113157"/>
    <n v="16377.098672691151"/>
    <n v="0.05"/>
    <n v="16377.098672691151"/>
  </r>
  <r>
    <x v="1"/>
    <s v="1010050"/>
    <n v="2101010050"/>
    <x v="0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n v="173827"/>
    <n v="-145669.03"/>
    <n v="28157.97"/>
    <n v="0"/>
    <n v="36202"/>
    <n v="-1384.55"/>
    <n v="0"/>
    <n v="26773.42"/>
    <n v="0"/>
    <s v="Opening"/>
    <n v="0"/>
    <n v="0"/>
    <n v="0"/>
    <d v="1999-02-01T00:00:00"/>
    <n v="23.355555555555554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0106559274413867"/>
    <n v="20"/>
    <n v="0.95"/>
    <n v="1.9010655927441387"/>
    <n v="330456.5287899354"/>
    <n v="313933.70235043863"/>
    <n v="16522.82643949677"/>
    <n v="0.1"/>
    <n v="16522.826439496785"/>
  </r>
  <r>
    <x v="1"/>
    <s v="1010130"/>
    <n v="2101010130"/>
    <x v="2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n v="173715"/>
    <n v="-113996.64"/>
    <n v="59718.36"/>
    <n v="0"/>
    <n v="41557"/>
    <n v="-17339.669999999998"/>
    <n v="0"/>
    <n v="42378.6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Boilers"/>
    <n v="618"/>
    <n v="22"/>
    <n v="120"/>
    <n v="124"/>
    <n v="95.2"/>
    <n v="0.79333333333333333"/>
    <n v="-0.20666666666666667"/>
    <n v="15"/>
    <n v="0.95"/>
    <n v="0.79333333333333333"/>
    <n v="137813.9"/>
    <n v="75838.478748148133"/>
    <n v="61975.421251851862"/>
    <n v="0.1"/>
    <n v="55777.879126666674"/>
  </r>
  <r>
    <x v="0"/>
    <s v="1010100"/>
    <n v="2101010100"/>
    <x v="4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n v="173188"/>
    <n v="-164528.6"/>
    <n v="8659.4"/>
    <n v="0"/>
    <n v="41083"/>
    <n v="0"/>
    <n v="0"/>
    <n v="8659.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Personal Computer (P.C.)"/>
    <n v="645"/>
    <n v="6"/>
    <n v="100.9"/>
    <n v="124"/>
    <n v="115.6"/>
    <n v="1.1456888007928641"/>
    <n v="0.14568880079286406"/>
    <n v="5"/>
    <n v="1"/>
    <n v="1.1456888007928641"/>
    <n v="198419.55203171453"/>
    <n v="198419.55203171456"/>
    <n v="0"/>
    <n v="0.05"/>
    <n v="0"/>
  </r>
  <r>
    <x v="0"/>
    <s v="1010050"/>
    <n v="2101010050"/>
    <x v="0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n v="170184"/>
    <n v="-122000.7"/>
    <n v="48183.3"/>
    <n v="0"/>
    <n v="40803"/>
    <n v="-14756.29"/>
    <n v="0"/>
    <n v="33427.01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s v="e. Manufacture of measuring, testing, navigating and control equipment"/>
    <n v="654"/>
    <n v="4"/>
    <n v="94.7"/>
    <n v="124"/>
    <n v="111.2"/>
    <n v="1.174234424498416"/>
    <n v="0.16244294910596313"/>
    <n v="10"/>
    <n v="0.95"/>
    <n v="1.1624429491059631"/>
    <n v="197829.19085064923"/>
    <n v="187937.73130811678"/>
    <n v="9891.4595425324515"/>
    <n v="0.05"/>
    <n v="9891.4595425324696"/>
  </r>
  <r>
    <x v="1"/>
    <s v="1010050"/>
    <n v="2101010050"/>
    <x v="0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n v="169936"/>
    <n v="-114669.42"/>
    <n v="55266.58"/>
    <n v="0"/>
    <n v="39004"/>
    <n v="-4755.28"/>
    <n v="0"/>
    <n v="50511.3"/>
    <n v="0"/>
    <s v="Opening"/>
    <n v="0"/>
    <n v="0"/>
    <n v="0"/>
    <d v="2006-10-01T00:00:00"/>
    <n v="15.688888888888888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s v="Computer peripherals"/>
    <n v="647"/>
    <n v="4"/>
    <n v="100.5"/>
    <n v="124"/>
    <n v="90.7"/>
    <n v="0.90248756218905479"/>
    <n v="-0.13727367262050394"/>
    <n v="5"/>
    <n v="1"/>
    <n v="0.86272632737949606"/>
    <n v="146608.26116956203"/>
    <n v="146608.26116956203"/>
    <n v="0"/>
    <n v="0.1"/>
    <n v="0"/>
  </r>
  <r>
    <x v="1"/>
    <s v="1010100"/>
    <n v="2101010100"/>
    <x v="4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n v="168940"/>
    <n v="-164935"/>
    <n v="4005"/>
    <n v="0"/>
    <n v="39692"/>
    <n v="0"/>
    <n v="0"/>
    <n v="4005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s v="Computer peripherals"/>
    <n v="647"/>
    <n v="4"/>
    <n v="100.5"/>
    <n v="124"/>
    <n v="90.7"/>
    <n v="0.90248756218905479"/>
    <n v="-0.11179230430127829"/>
    <n v="5"/>
    <n v="1"/>
    <n v="0.88820769569872171"/>
    <n v="150053.80811134205"/>
    <n v="150053.80811134205"/>
    <n v="0"/>
    <n v="0.1"/>
    <n v="0"/>
  </r>
  <r>
    <x v="1"/>
    <s v="1010050"/>
    <n v="2101010050"/>
    <x v="0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n v="167683"/>
    <n v="-136345.42000000001"/>
    <n v="31337.58"/>
    <n v="0"/>
    <n v="36845"/>
    <n v="-2182.31"/>
    <n v="0"/>
    <n v="29155.27"/>
    <n v="0"/>
    <s v="Opening"/>
    <n v="0"/>
    <n v="0"/>
    <n v="0"/>
    <d v="2000-11-01T00:00:00"/>
    <n v="21.605555555555554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532624695815582"/>
    <n v="10"/>
    <n v="0.95"/>
    <n v="1.4553262469581558"/>
    <n v="244033.47106868445"/>
    <n v="231831.79751525022"/>
    <n v="12201.67355343423"/>
    <n v="0.1"/>
    <n v="12201.673553434233"/>
  </r>
  <r>
    <x v="0"/>
    <s v="1010130"/>
    <n v="2101010130"/>
    <x v="2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n v="167500"/>
    <n v="-159125"/>
    <n v="8375"/>
    <n v="0"/>
    <n v="39173"/>
    <n v="0"/>
    <n v="0"/>
    <n v="83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15306.21007767419"/>
    <n v="299540.89957379049"/>
    <n v="15765.310503883695"/>
    <n v="0.05"/>
    <n v="15765.310503883724"/>
  </r>
  <r>
    <x v="1"/>
    <s v="1010050"/>
    <n v="2101010050"/>
    <x v="0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n v="167475"/>
    <n v="-153804.70000000001"/>
    <n v="13670.3"/>
    <n v="0"/>
    <n v="37670"/>
    <n v="-703.96"/>
    <n v="0"/>
    <n v="12966.34"/>
    <n v="0"/>
    <s v="Opening"/>
    <n v="0"/>
    <n v="0"/>
    <n v="0"/>
    <d v="2003-02-01T00:00:00"/>
    <n v="19.355555555555554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8060355570457429"/>
    <n v="10"/>
    <n v="0.95"/>
    <n v="1.7806035557045743"/>
    <n v="298206.58049162361"/>
    <n v="283296.25146704243"/>
    <n v="14910.32902458118"/>
    <n v="0.1"/>
    <n v="14910.329024581193"/>
  </r>
  <r>
    <x v="1"/>
    <s v="1010090"/>
    <n v="2101010090"/>
    <x v="3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n v="165148"/>
    <n v="-68000.25"/>
    <n v="97147.75"/>
    <n v="0"/>
    <n v="43495"/>
    <n v="-28713.13"/>
    <n v="0"/>
    <n v="68434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160890.69387755104"/>
    <n v="105294.02077097507"/>
    <n v="55596.673106575967"/>
    <n v="0.1"/>
    <n v="50037.005795918369"/>
  </r>
  <r>
    <x v="0"/>
    <s v="1010090"/>
    <n v="2101010090"/>
    <x v="3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n v="164852"/>
    <n v="-156609.4"/>
    <n v="8242.6"/>
    <n v="0"/>
    <n v="40009"/>
    <n v="0"/>
    <n v="0"/>
    <n v="8242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s v="Air conditioner"/>
    <n v="653"/>
    <n v="4"/>
    <n v="100.8"/>
    <n v="124"/>
    <n v="119.9"/>
    <n v="1.189484126984127"/>
    <n v="0.19294528351269391"/>
    <n v="8"/>
    <n v="0.95"/>
    <n v="1.1929452835126939"/>
    <n v="196659.41587763463"/>
    <n v="186826.44508375289"/>
    <n v="9832.9707938817446"/>
    <n v="0.05"/>
    <n v="9832.970793881741"/>
  </r>
  <r>
    <x v="1"/>
    <s v="1010130"/>
    <n v="2101010130"/>
    <x v="2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n v="164700"/>
    <n v="-164699"/>
    <n v="1"/>
    <n v="0"/>
    <n v="39600"/>
    <n v="0"/>
    <n v="0"/>
    <n v="1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287981.61813348869"/>
    <n v="273582.53722681425"/>
    <n v="14399.08090667444"/>
    <n v="0.1"/>
    <n v="14399.080906674448"/>
  </r>
  <r>
    <x v="1"/>
    <s v="1010050"/>
    <n v="2101010050"/>
    <x v="0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n v="164025"/>
    <n v="-67744.56"/>
    <n v="96280.44"/>
    <n v="0"/>
    <n v="41256"/>
    <n v="-5614.21"/>
    <n v="0"/>
    <n v="90666.2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169041.51992585725"/>
    <n v="152916.83716404074"/>
    <n v="16124.682761816512"/>
    <n v="0.1"/>
    <n v="14512.21448563486"/>
  </r>
  <r>
    <x v="1"/>
    <s v="1010130"/>
    <n v="2101010130"/>
    <x v="2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n v="162859"/>
    <n v="-106872.51"/>
    <n v="55986.49"/>
    <n v="0"/>
    <n v="41557"/>
    <n v="-16256.1"/>
    <n v="0"/>
    <n v="39730.3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228117.59311562224"/>
    <n v="216711.71345984112"/>
    <n v="11405.879655781115"/>
    <n v="0.1"/>
    <n v="11405.879655781122"/>
  </r>
  <r>
    <x v="0"/>
    <s v="1010130"/>
    <n v="2101010130"/>
    <x v="2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n v="162500"/>
    <n v="-154375"/>
    <n v="8125"/>
    <n v="0"/>
    <n v="39173"/>
    <n v="0"/>
    <n v="0"/>
    <n v="812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05894.08440371376"/>
    <n v="290599.38018352806"/>
    <n v="15294.704220185697"/>
    <n v="0.05"/>
    <n v="15294.704220185702"/>
  </r>
  <r>
    <x v="1"/>
    <s v="1010050"/>
    <n v="2101010050"/>
    <x v="0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n v="162254"/>
    <n v="-132526.63"/>
    <n v="29727.37"/>
    <n v="0"/>
    <n v="37460"/>
    <n v="-1412.78"/>
    <n v="0"/>
    <n v="28314.59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31864.56326077107"/>
    <n v="208678.10693469396"/>
    <n v="23186.45632607711"/>
    <n v="0.1"/>
    <n v="23186.456326077103"/>
  </r>
  <r>
    <x v="0"/>
    <s v="1010050"/>
    <n v="2101010050"/>
    <x v="0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n v="159300"/>
    <n v="-11455.7"/>
    <n v="147844.29999999999"/>
    <n v="0"/>
    <n v="43540"/>
    <n v="-5128.96"/>
    <n v="0"/>
    <n v="142715.3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0"/>
    <n v="0.95"/>
    <n v="1.0258302583025829"/>
    <n v="163414.76014760145"/>
    <n v="50799.293911439105"/>
    <n v="112615.46623616235"/>
    <n v="0.05"/>
    <n v="106984.69292435423"/>
  </r>
  <r>
    <x v="1"/>
    <s v="1010050"/>
    <n v="2101010050"/>
    <x v="0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n v="158796"/>
    <n v="-107486.61"/>
    <n v="51309.39"/>
    <n v="0"/>
    <n v="38661"/>
    <n v="-2718.74"/>
    <n v="0"/>
    <n v="48590.65"/>
    <n v="0"/>
    <s v="Opening"/>
    <n v="0"/>
    <n v="0"/>
    <n v="0"/>
    <d v="2005-11-01T00:00:00"/>
    <n v="16.605555555555554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s v="b. Manufacture of fluid power equipment"/>
    <n v="726"/>
    <n v="4"/>
    <n v="106.1"/>
    <n v="124"/>
    <n v="125.1"/>
    <n v="1.179076343072573"/>
    <n v="0.50137250299805269"/>
    <n v="8"/>
    <n v="0.9"/>
    <n v="1.5013725029980527"/>
    <n v="238411.94798607877"/>
    <n v="214570.75318747089"/>
    <n v="23841.194798607874"/>
    <n v="0.1"/>
    <n v="23841.19479860787"/>
  </r>
  <r>
    <x v="1"/>
    <s v="1010100"/>
    <n v="2101010100"/>
    <x v="4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n v="158748"/>
    <n v="-15874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10"/>
    <n v="0.9"/>
    <n v="1.271682937796625"/>
    <n v="201877.12300933863"/>
    <n v="181689.41070840476"/>
    <n v="20187.712300933868"/>
    <n v="0.1"/>
    <n v="20187.712300933857"/>
  </r>
  <r>
    <x v="0"/>
    <s v="1010050"/>
    <n v="2101010050"/>
    <x v="0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n v="157800.01999999999"/>
    <n v="-7847.96"/>
    <n v="149952.06"/>
    <n v="0"/>
    <n v="43809"/>
    <n v="-5487.31"/>
    <n v="0"/>
    <n v="144464.7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88442.23776735459"/>
    <n v="45152.853971700024"/>
    <n v="143289.38379565458"/>
    <n v="0.05"/>
    <n v="136124.91460587183"/>
  </r>
  <r>
    <x v="1"/>
    <s v="1010130"/>
    <n v="2101010130"/>
    <x v="2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n v="157607"/>
    <n v="-115665.86"/>
    <n v="41941.14"/>
    <n v="0"/>
    <n v="41257"/>
    <n v="-16656.37"/>
    <n v="0"/>
    <n v="25284.77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2"/>
    <n v="107.9"/>
    <n v="124"/>
    <n v="158.69999999999999"/>
    <n v="1.4708063021316031"/>
    <n v="0.47080630213160313"/>
    <n v="8"/>
    <n v="0.95"/>
    <n v="1.4708063021316031"/>
    <n v="231809.36886005558"/>
    <n v="220218.90041705279"/>
    <n v="11590.468443002785"/>
    <n v="0.1"/>
    <n v="11590.468443002788"/>
  </r>
  <r>
    <x v="1"/>
    <s v="1010050"/>
    <n v="2101010050"/>
    <x v="0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n v="156502"/>
    <n v="-122756.53"/>
    <n v="33745.47"/>
    <n v="0"/>
    <n v="37776"/>
    <n v="-1948.55"/>
    <n v="0"/>
    <n v="31796.92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0458978660687706"/>
    <n v="15"/>
    <n v="0.95"/>
    <n v="1.9045897866068771"/>
    <n v="298072.11078354949"/>
    <n v="283168.50524437195"/>
    <n v="14903.605539177544"/>
    <n v="0.1"/>
    <n v="14903.605539177488"/>
  </r>
  <r>
    <x v="1"/>
    <s v="1010050"/>
    <n v="2101010050"/>
    <x v="0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n v="156202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n v="18.105555555555554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2129403682470339"/>
    <n v="10"/>
    <n v="0.95"/>
    <n v="1.7212940368247034"/>
    <n v="268869.57114009233"/>
    <n v="255426.09258308771"/>
    <n v="13443.478557004622"/>
    <n v="0.1"/>
    <n v="13443.478557004628"/>
  </r>
  <r>
    <x v="0"/>
    <s v="1010130"/>
    <n v="2101010130"/>
    <x v="2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n v="156114"/>
    <n v="-156113"/>
    <n v="1"/>
    <n v="0"/>
    <n v="40148"/>
    <n v="0"/>
    <n v="0"/>
    <n v="1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8"/>
    <n v="0.95"/>
    <n v="1.6830918999773179"/>
    <n v="262754.20887305902"/>
    <n v="249616.49842940606"/>
    <n v="13137.710443652963"/>
    <n v="0.05"/>
    <n v="13137.710443652963"/>
  </r>
  <r>
    <x v="0"/>
    <s v="1010130"/>
    <n v="2101010130"/>
    <x v="2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n v="155750"/>
    <n v="-147962.5"/>
    <n v="7787.5"/>
    <n v="0"/>
    <n v="39173"/>
    <n v="0"/>
    <n v="0"/>
    <n v="7787.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293187.71474386717"/>
    <n v="278528.32900667377"/>
    <n v="14659.385737193399"/>
    <n v="0.05"/>
    <n v="14659.385737193372"/>
  </r>
  <r>
    <x v="0"/>
    <s v="1010100"/>
    <n v="2101010100"/>
    <x v="4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n v="155400"/>
    <n v="-147630"/>
    <n v="7770"/>
    <n v="0"/>
    <n v="40360"/>
    <n v="0"/>
    <n v="0"/>
    <n v="7770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s v="Personal Computer (P.C.)"/>
    <n v="645"/>
    <n v="4"/>
    <n v="100.5"/>
    <n v="124"/>
    <n v="115.6"/>
    <n v="1.1502487562189054"/>
    <n v="0.20423154983206704"/>
    <n v="5"/>
    <n v="1"/>
    <n v="1.204231549832067"/>
    <n v="187137.58284390322"/>
    <n v="187137.58284390322"/>
    <n v="0"/>
    <n v="0.05"/>
    <n v="0"/>
  </r>
  <r>
    <x v="1"/>
    <s v="1010100"/>
    <n v="2101010100"/>
    <x v="4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n v="153223.85"/>
    <n v="-145562.66"/>
    <n v="7661.19"/>
    <n v="0"/>
    <n v="42845"/>
    <n v="0"/>
    <n v="0"/>
    <n v="7661.19"/>
    <n v="0"/>
    <s v="Opening"/>
    <n v="0"/>
    <n v="0"/>
    <n v="0"/>
    <d v="2017-04-01T00:00:00"/>
    <n v="5.18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64"/>
    <n v="93.4"/>
    <n v="124"/>
    <n v="90.7"/>
    <n v="0.97109207708779444"/>
    <n v="-2.8907922912205564E-2"/>
    <n v="5"/>
    <n v="1"/>
    <n v="0.97109207708779444"/>
    <n v="148794.46675588866"/>
    <n v="148794.46675588866"/>
    <n v="0"/>
    <n v="0.1"/>
    <n v="0"/>
  </r>
  <r>
    <x v="0"/>
    <s v="1010090"/>
    <n v="2101010090"/>
    <x v="3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n v="153000"/>
    <n v="-145350"/>
    <n v="7650"/>
    <n v="0"/>
    <n v="41615"/>
    <n v="0"/>
    <n v="0"/>
    <n v="7650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175715.5172413793"/>
    <n v="166929.74137931032"/>
    <n v="8785.7758620689856"/>
    <n v="0.05"/>
    <n v="8785.7758620689729"/>
  </r>
  <r>
    <x v="1"/>
    <s v="1010050"/>
    <n v="2101010050"/>
    <x v="0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n v="152589.82999999999"/>
    <n v="-17739.41"/>
    <n v="134850.42000000001"/>
    <n v="0"/>
    <n v="43555"/>
    <n v="-8109.12"/>
    <n v="0"/>
    <n v="126741.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171069.09703472842"/>
    <n v="53178.729580990155"/>
    <n v="117890.36745373826"/>
    <n v="0.1"/>
    <n v="106101.33070836443"/>
  </r>
  <r>
    <x v="1"/>
    <s v="1010050"/>
    <n v="2101010050"/>
    <x v="0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n v="152006"/>
    <n v="-130504.69"/>
    <n v="21501.31"/>
    <n v="0"/>
    <n v="36744"/>
    <n v="-2925.61"/>
    <n v="0"/>
    <n v="18575.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15"/>
    <n v="0.95"/>
    <n v="2.4266992056963295"/>
    <n v="368872.83946107625"/>
    <n v="350429.19748802239"/>
    <n v="18443.641973053862"/>
    <n v="0.1"/>
    <n v="18443.641973053829"/>
  </r>
  <r>
    <x v="1"/>
    <s v="1010050"/>
    <n v="2101010050"/>
    <x v="0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n v="151623"/>
    <n v="-103038.44"/>
    <n v="48584.56"/>
    <n v="0"/>
    <n v="38640"/>
    <n v="-2580.58"/>
    <n v="0"/>
    <n v="46003.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s v="b. Manufacture of fluid power equipment"/>
    <n v="726"/>
    <n v="4"/>
    <n v="106.1"/>
    <n v="124"/>
    <n v="125.1"/>
    <n v="1.179076343072573"/>
    <n v="0.49991344322837539"/>
    <n v="8"/>
    <n v="0.9"/>
    <n v="1.4999134432283754"/>
    <n v="227421.37600261596"/>
    <n v="204679.23840235436"/>
    <n v="22742.137600261602"/>
    <n v="0.1"/>
    <n v="22742.137600261591"/>
  </r>
  <r>
    <x v="1"/>
    <s v="1010050"/>
    <n v="2101010050"/>
    <x v="0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n v="149350"/>
    <n v="-114415.84"/>
    <n v="34934.160000000003"/>
    <n v="0"/>
    <n v="38148"/>
    <n v="-3068.18"/>
    <n v="0"/>
    <n v="31865.98"/>
    <n v="0"/>
    <s v="Opening"/>
    <n v="0"/>
    <n v="0"/>
    <n v="0"/>
    <d v="2004-06-01T00:00:00"/>
    <n v="18.022222222222222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1660944138720346"/>
    <n v="10"/>
    <n v="0.95"/>
    <n v="2.1660944138720346"/>
    <n v="323506.20071178838"/>
    <n v="307330.89067619899"/>
    <n v="16175.310035589384"/>
    <n v="0.1"/>
    <n v="16175.310035589433"/>
  </r>
  <r>
    <x v="1"/>
    <s v="1010050"/>
    <n v="2101010050"/>
    <x v="0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n v="148850"/>
    <n v="-57315.199999999997"/>
    <n v="91534.8"/>
    <n v="0"/>
    <n v="41279"/>
    <n v="-5496.44"/>
    <n v="0"/>
    <n v="86038.3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53260.37037037036"/>
    <n v="137427.72266460906"/>
    <n v="15832.647705761308"/>
    <n v="0.1"/>
    <n v="14249.382935185178"/>
  </r>
  <r>
    <x v="1"/>
    <s v="1010130"/>
    <n v="2101010130"/>
    <x v="2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n v="148700"/>
    <n v="-148650"/>
    <n v="50"/>
    <n v="0"/>
    <n v="41671"/>
    <n v="0"/>
    <n v="0"/>
    <n v="5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205027.71503040835"/>
    <n v="194776.32927888792"/>
    <n v="10251.385751520429"/>
    <n v="0.1"/>
    <n v="10251.385751520427"/>
  </r>
  <r>
    <x v="1"/>
    <s v="1010130"/>
    <n v="2101010130"/>
    <x v="2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n v="148200"/>
    <n v="-107326.37"/>
    <n v="40873.629999999997"/>
    <n v="0"/>
    <n v="41293"/>
    <n v="-15545"/>
    <n v="0"/>
    <n v="25328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Colour TV"/>
    <n v="652"/>
    <n v="13"/>
    <n v="100.3"/>
    <n v="124"/>
    <n v="92.5"/>
    <n v="0.92223330009970095"/>
    <n v="-7.7766699900299052E-2"/>
    <n v="5"/>
    <n v="0.9"/>
    <n v="0.92223330009970095"/>
    <n v="136674.97507477569"/>
    <n v="123007.47756729812"/>
    <n v="13667.497507477572"/>
    <n v="0.1"/>
    <n v="13667.497507477567"/>
  </r>
  <r>
    <x v="1"/>
    <s v="1010090"/>
    <n v="2101010090"/>
    <x v="3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n v="148000"/>
    <n v="-147999"/>
    <n v="1"/>
    <n v="0"/>
    <n v="35886"/>
    <n v="0"/>
    <n v="0"/>
    <n v="1"/>
    <n v="0"/>
    <s v="Opening"/>
    <n v="0"/>
    <n v="0"/>
    <n v="0"/>
    <d v="1998-04-01T00:00:00"/>
    <n v="24.18888888888889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220899.6733430204"/>
    <n v="198809.70600871835"/>
    <n v="22089.967334302055"/>
    <n v="0.1"/>
    <n v="22089.967334302037"/>
  </r>
  <r>
    <x v="1"/>
    <s v="1010130"/>
    <n v="2101010130"/>
    <x v="2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n v="147000"/>
    <n v="-145778"/>
    <n v="1222"/>
    <n v="0"/>
    <n v="36008"/>
    <n v="0"/>
    <n v="0"/>
    <n v="1222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221950.96532728078"/>
    <n v="221950.96532728081"/>
    <n v="0"/>
    <n v="0.1"/>
    <n v="0"/>
  </r>
  <r>
    <x v="1"/>
    <s v="1010130"/>
    <n v="2101010130"/>
    <x v="2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n v="144450"/>
    <n v="-144014"/>
    <n v="436"/>
    <n v="0"/>
    <n v="35977"/>
    <n v="0"/>
    <n v="0"/>
    <n v="436"/>
    <n v="0"/>
    <s v="Opening"/>
    <n v="0"/>
    <n v="0"/>
    <n v="0"/>
    <d v="1998-07-01T00:00:00"/>
    <n v="23.93888888888889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"/>
    <n v="1.8461298004508893"/>
    <n v="266673.44967513095"/>
    <n v="240006.10470761787"/>
    <n v="26667.344967513083"/>
    <n v="0.1"/>
    <n v="26667.344967513091"/>
  </r>
  <r>
    <x v="1"/>
    <s v="1010050"/>
    <n v="2101010050"/>
    <x v="0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n v="144008"/>
    <n v="-117623.9"/>
    <n v="26384.1"/>
    <n v="0"/>
    <n v="37460"/>
    <n v="-1253.8900000000001"/>
    <n v="0"/>
    <n v="25130.21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05790.62473687626"/>
    <n v="185211.56226318862"/>
    <n v="20579.062473687634"/>
    <n v="0.1"/>
    <n v="20579.06247368762"/>
  </r>
  <r>
    <x v="1"/>
    <s v="1010050"/>
    <n v="2101010050"/>
    <x v="0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n v="143546"/>
    <n v="-119873.45"/>
    <n v="23672.55"/>
    <n v="0"/>
    <n v="36609"/>
    <n v="-1681.24"/>
    <n v="0"/>
    <n v="21991.31"/>
    <n v="0"/>
    <s v="Opening"/>
    <n v="0"/>
    <n v="0"/>
    <n v="0"/>
    <d v="2000-03-01T00:00:00"/>
    <n v="22.272222222222222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8"/>
    <n v="0.9"/>
    <n v="2.2476700962895637"/>
    <n v="322644.0516419817"/>
    <n v="290379.64647778356"/>
    <n v="32264.405164198135"/>
    <n v="0.1"/>
    <n v="32264.405164198164"/>
  </r>
  <r>
    <x v="0"/>
    <s v="1010050"/>
    <n v="2101010050"/>
    <x v="0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n v="142900.43"/>
    <n v="-7106.94"/>
    <n v="135793.49"/>
    <n v="0"/>
    <n v="43809"/>
    <n v="-4969.1899999999996"/>
    <n v="0"/>
    <n v="130824.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70649.38779549717"/>
    <n v="40889.48942010996"/>
    <n v="129759.89837538722"/>
    <n v="0.05"/>
    <n v="123271.90345661785"/>
  </r>
  <r>
    <x v="1"/>
    <s v="1010050"/>
    <n v="2101010050"/>
    <x v="0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n v="142800"/>
    <n v="-80467.73"/>
    <n v="62332.27"/>
    <n v="0"/>
    <n v="39692"/>
    <n v="-3607.48"/>
    <n v="0"/>
    <n v="58724.79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79192.62826841572"/>
    <n v="170232.99685499491"/>
    <n v="8959.6314134208078"/>
    <n v="0.1"/>
    <n v="8959.6314134207933"/>
  </r>
  <r>
    <x v="0"/>
    <s v="1010130"/>
    <n v="2101010130"/>
    <x v="2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n v="141974"/>
    <n v="-134875.29999999999"/>
    <n v="7098.7"/>
    <n v="0"/>
    <n v="39445"/>
    <n v="0"/>
    <n v="0"/>
    <n v="7098.7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63270.03815409547"/>
    <n v="250106.53624639069"/>
    <n v="13163.501907704776"/>
    <n v="0.05"/>
    <n v="13163.501907704785"/>
  </r>
  <r>
    <x v="1"/>
    <s v="1010050"/>
    <n v="2101010050"/>
    <x v="0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n v="140770"/>
    <n v="-110136.07"/>
    <n v="30633.93"/>
    <n v="0"/>
    <n v="37026"/>
    <n v="-1542.25"/>
    <n v="0"/>
    <n v="29091.68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230513.05872634822"/>
    <n v="218987.40579003084"/>
    <n v="11525.652936317376"/>
    <n v="0.1"/>
    <n v="11525.652936317421"/>
  </r>
  <r>
    <x v="1"/>
    <s v="1010050"/>
    <n v="2101010050"/>
    <x v="0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n v="138406"/>
    <n v="-109429.03"/>
    <n v="28976.97"/>
    <n v="0"/>
    <n v="36938"/>
    <n v="-1441.67"/>
    <n v="0"/>
    <n v="27535.3"/>
    <n v="0"/>
    <s v="Opening"/>
    <n v="0"/>
    <n v="0"/>
    <n v="0"/>
    <d v="2001-02-01T00:00:00"/>
    <n v="21.355555555555554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37461371165096335"/>
    <n v="8"/>
    <n v="0.9"/>
    <n v="1.3746137116509634"/>
    <n v="190254.78537476325"/>
    <n v="171229.30683728692"/>
    <n v="19025.478537476331"/>
    <n v="0.1"/>
    <n v="19025.47853747632"/>
  </r>
  <r>
    <x v="0"/>
    <s v="1010050"/>
    <n v="2101010050"/>
    <x v="0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n v="137821.07"/>
    <n v="-6854.33"/>
    <n v="130966.74"/>
    <n v="0"/>
    <n v="43809"/>
    <n v="-4792.5600000000004"/>
    <n v="0"/>
    <n v="126174.1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64583.69803939963"/>
    <n v="39436.082757996148"/>
    <n v="125147.61528140349"/>
    <n v="0.05"/>
    <n v="118890.2345173333"/>
  </r>
  <r>
    <x v="1"/>
    <s v="1010090"/>
    <n v="2101010090"/>
    <x v="3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n v="137668"/>
    <n v="-130784.6"/>
    <n v="6883.4"/>
    <n v="0"/>
    <n v="41545"/>
    <n v="0"/>
    <n v="0"/>
    <n v="6883.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1"/>
    <n v="105.3"/>
    <n v="124"/>
    <n v="119.9"/>
    <n v="1.1386514719848053"/>
    <n v="0.13865147198480532"/>
    <n v="8"/>
    <n v="0.95"/>
    <n v="1.1386514719848053"/>
    <n v="156755.87084520419"/>
    <n v="148918.07730294397"/>
    <n v="7837.7935422602168"/>
    <n v="0.1"/>
    <n v="7837.7935422602168"/>
  </r>
  <r>
    <x v="1"/>
    <s v="1010050"/>
    <n v="2101010050"/>
    <x v="0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n v="136880"/>
    <n v="-42252.79"/>
    <n v="94627.21"/>
    <n v="0"/>
    <n v="43100"/>
    <n v="-11899.19"/>
    <n v="0"/>
    <n v="82728.02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72"/>
    <n v="110.9"/>
    <n v="124"/>
    <n v="135.5"/>
    <n v="1.2218214607754734"/>
    <n v="0.22182146077547338"/>
    <n v="8"/>
    <n v="0.9"/>
    <n v="1.2218214607754734"/>
    <n v="167242.9215509468"/>
    <n v="85084.836339044181"/>
    <n v="82158.085211902624"/>
    <n v="0.1"/>
    <n v="73942.276690712359"/>
  </r>
  <r>
    <x v="0"/>
    <s v="1010090"/>
    <n v="2101010090"/>
    <x v="3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n v="134195.5"/>
    <n v="-43691.16"/>
    <n v="90504.34"/>
    <n v="0"/>
    <n v="43661"/>
    <n v="-23342.27"/>
    <n v="0"/>
    <n v="67162.0700000000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6"/>
    <n v="96.7"/>
    <n v="124"/>
    <n v="101.2"/>
    <n v="1.0465356773526371"/>
    <n v="4.6535677352637084E-2"/>
    <n v="5"/>
    <n v="0.95"/>
    <n v="1.0465356773526371"/>
    <n v="140440.37849017582"/>
    <n v="67302.150269792037"/>
    <n v="73138.228220383782"/>
    <n v="0.05"/>
    <n v="69481.316809364595"/>
  </r>
  <r>
    <x v="1"/>
    <s v="1010100"/>
    <n v="2101010100"/>
    <x v="4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n v="133952"/>
    <n v="-130003.2"/>
    <n v="3948.8"/>
    <n v="0"/>
    <n v="39692"/>
    <n v="0"/>
    <n v="0"/>
    <n v="3948.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159391.16006176017"/>
    <n v="159391.16006176017"/>
    <n v="0"/>
    <n v="0.1"/>
    <n v="0"/>
  </r>
  <r>
    <x v="0"/>
    <s v="1010100"/>
    <n v="2101010100"/>
    <x v="4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n v="133313"/>
    <n v="-126647.35"/>
    <n v="6665.65"/>
    <n v="0"/>
    <n v="42735"/>
    <n v="0"/>
    <n v="0"/>
    <n v="6665.6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Laptops"/>
    <n v="646"/>
    <n v="60"/>
    <n v="140.4"/>
    <n v="124"/>
    <n v="154.1"/>
    <n v="1.0975783475783476"/>
    <n v="9.7578347578347602E-2"/>
    <n v="5"/>
    <n v="1"/>
    <n v="1.0975783475783476"/>
    <n v="146321.46225071224"/>
    <n v="146321.46225071224"/>
    <n v="0"/>
    <n v="0.05"/>
    <n v="0"/>
  </r>
  <r>
    <x v="1"/>
    <s v="1010050"/>
    <n v="2101010050"/>
    <x v="0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n v="133200"/>
    <n v="-97145.79"/>
    <n v="36054.21"/>
    <n v="0"/>
    <n v="38927"/>
    <n v="-5050.24"/>
    <n v="0"/>
    <n v="31003.97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113519.41627892925"/>
    <n v="113519.41627892926"/>
    <n v="0"/>
    <n v="0.1"/>
    <n v="0"/>
  </r>
  <r>
    <x v="1"/>
    <s v="1010130"/>
    <n v="2101010130"/>
    <x v="2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n v="132820"/>
    <n v="-82808.69"/>
    <n v="50011.31"/>
    <n v="0"/>
    <n v="41691"/>
    <n v="-12968.38"/>
    <n v="0"/>
    <n v="37042.93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183132.35447437011"/>
    <n v="173975.73675065159"/>
    <n v="9156.6177237185184"/>
    <n v="0.1"/>
    <n v="9156.6177237185129"/>
  </r>
  <r>
    <x v="0"/>
    <s v="1010050"/>
    <n v="2101010050"/>
    <x v="0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n v="131798"/>
    <n v="-35673.61"/>
    <n v="96124.39"/>
    <n v="0"/>
    <n v="41756"/>
    <n v="-3498.42"/>
    <n v="0"/>
    <n v="92625.97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0"/>
    <n v="0.95"/>
    <n v="1.1255060728744939"/>
    <n v="148339.44939271256"/>
    <n v="115399.85054700855"/>
    <n v="32939.598845704008"/>
    <n v="0.05"/>
    <n v="31292.618903418806"/>
  </r>
  <r>
    <x v="1"/>
    <s v="1010130"/>
    <n v="2101010130"/>
    <x v="2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n v="129938"/>
    <n v="-123441.1"/>
    <n v="6496.9"/>
    <n v="0"/>
    <n v="39923"/>
    <n v="0"/>
    <n v="0"/>
    <n v="6496.9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9477.17601993433"/>
    <n v="218003.31721893759"/>
    <n v="11473.858800996735"/>
    <n v="0.1"/>
    <n v="11473.858800996726"/>
  </r>
  <r>
    <x v="1"/>
    <s v="1010130"/>
    <n v="2101010130"/>
    <x v="2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n v="129168"/>
    <n v="-122709.6"/>
    <n v="6458.4"/>
    <n v="0"/>
    <n v="39917"/>
    <n v="0"/>
    <n v="0"/>
    <n v="6458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8117.31650589415"/>
    <n v="216711.45068059943"/>
    <n v="11405.865825294721"/>
    <n v="0.1"/>
    <n v="11405.865825294717"/>
  </r>
  <r>
    <x v="1"/>
    <s v="1010130"/>
    <n v="2101010130"/>
    <x v="2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n v="128469"/>
    <n v="-72462.36"/>
    <n v="56006.64"/>
    <n v="0"/>
    <n v="41983"/>
    <n v="-12285.45"/>
    <n v="0"/>
    <n v="43721.1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39"/>
    <n v="112.8"/>
    <n v="124"/>
    <n v="158.69999999999999"/>
    <n v="1.4069148936170213"/>
    <n v="0.40691489361702127"/>
    <n v="8"/>
    <n v="0.95"/>
    <n v="1.4069148936170213"/>
    <n v="180744.94946808511"/>
    <n v="156087.07077155361"/>
    <n v="24657.878696531494"/>
    <n v="0.1"/>
    <n v="22192.090826878346"/>
  </r>
  <r>
    <x v="1"/>
    <s v="1010050"/>
    <n v="2101010050"/>
    <x v="0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n v="128000"/>
    <n v="-111846"/>
    <n v="16154"/>
    <n v="0"/>
    <n v="37765"/>
    <n v="-4166.03"/>
    <n v="0"/>
    <n v="11987.97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7773.33953635191"/>
    <n v="178384.67255953432"/>
    <n v="9388.6669768175925"/>
    <n v="0.1"/>
    <n v="9388.6669768176034"/>
  </r>
  <r>
    <x v="1"/>
    <s v="1010050"/>
    <n v="2101010050"/>
    <x v="0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n v="127500"/>
    <n v="-57209.51"/>
    <n v="70290.490000000005"/>
    <n v="0"/>
    <n v="41522"/>
    <n v="-4074"/>
    <n v="0"/>
    <n v="66216.49000000000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31277.77777777778"/>
    <n v="109401.79475308642"/>
    <n v="21875.983024691363"/>
    <n v="0.1"/>
    <n v="19688.384722222228"/>
  </r>
  <r>
    <x v="0"/>
    <s v="1010130"/>
    <n v="2101010130"/>
    <x v="2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n v="127440"/>
    <n v="-21173.040000000001"/>
    <n v="106266.96"/>
    <n v="0"/>
    <n v="43648"/>
    <n v="-11081.01"/>
    <n v="0"/>
    <n v="95185.95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1"/>
    <n v="131.30000000000001"/>
    <n v="124"/>
    <n v="158.69999999999999"/>
    <n v="1.2086824067022084"/>
    <n v="0.20868240670220839"/>
    <n v="8"/>
    <n v="0.95"/>
    <n v="1.2086824067022084"/>
    <n v="154034.48591012944"/>
    <n v="53756.965898705239"/>
    <n v="100277.5200114242"/>
    <n v="0.05"/>
    <n v="95263.644010852993"/>
  </r>
  <r>
    <x v="1"/>
    <s v="1010050"/>
    <n v="2101010050"/>
    <x v="0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n v="127346"/>
    <n v="-103925.85"/>
    <n v="23420.15"/>
    <n v="0"/>
    <n v="37445"/>
    <n v="-1114.6099999999999"/>
    <n v="0"/>
    <n v="22305.54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294597.20388972253"/>
    <n v="279867.34369523643"/>
    <n v="14729.8601944861"/>
    <n v="0.1"/>
    <n v="14729.86019448614"/>
  </r>
  <r>
    <x v="1"/>
    <s v="1010130"/>
    <n v="2101010130"/>
    <x v="2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n v="126960"/>
    <n v="-12695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72342.3256977821"/>
    <n v="258725.20941289299"/>
    <n v="13617.116284889111"/>
    <n v="0.1"/>
    <n v="13617.116284889116"/>
  </r>
  <r>
    <x v="0"/>
    <s v="1010050"/>
    <n v="2101010050"/>
    <x v="0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n v="126342"/>
    <n v="-75455.960000000006"/>
    <n v="50886.04"/>
    <n v="0"/>
    <n v="41282"/>
    <n v="-10810.48"/>
    <n v="0"/>
    <n v="40075.5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P). MANUFACTURE OF COMPUTER, ELECTRONIC AND OPTICAL PRODUCTS"/>
    <n v="639"/>
    <n v="13"/>
    <n v="102.1"/>
    <n v="124"/>
    <n v="116.3"/>
    <n v="1.1390793339862879"/>
    <n v="0.13907933398628791"/>
    <n v="8"/>
    <n v="0.95"/>
    <n v="1.1390793339862879"/>
    <n v="143913.5612144956"/>
    <n v="136717.88315377082"/>
    <n v="7195.6780607247783"/>
    <n v="0.05"/>
    <n v="7195.6780607247865"/>
  </r>
  <r>
    <x v="1"/>
    <s v="1010130"/>
    <n v="2101010130"/>
    <x v="2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n v="125403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172605.86383347787"/>
    <n v="163975.57064180396"/>
    <n v="8630.2931916739035"/>
    <n v="0.1"/>
    <n v="8630.2931916739017"/>
  </r>
  <r>
    <x v="0"/>
    <s v="1010130"/>
    <n v="2101010130"/>
    <x v="2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n v="124800"/>
    <n v="-118560"/>
    <n v="6240"/>
    <n v="0"/>
    <n v="39173"/>
    <n v="0"/>
    <n v="0"/>
    <n v="624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183635.37876744239"/>
    <n v="183635.37876744239"/>
    <n v="0"/>
    <n v="0.05"/>
    <n v="0"/>
  </r>
  <r>
    <x v="1"/>
    <s v="1010050"/>
    <n v="2101010050"/>
    <x v="0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n v="124777"/>
    <n v="-95671.21"/>
    <n v="29105.79"/>
    <n v="0"/>
    <n v="37290"/>
    <n v="-1929.65"/>
    <n v="0"/>
    <n v="27176.14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519593509348773"/>
    <n v="10"/>
    <n v="0.95"/>
    <n v="1.6651959350934877"/>
    <n v="207778.15319316011"/>
    <n v="197389.24553350211"/>
    <n v="10388.907659657998"/>
    <n v="0.1"/>
    <n v="10388.907659658014"/>
  </r>
  <r>
    <x v="1"/>
    <s v="1010130"/>
    <n v="2101010130"/>
    <x v="2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n v="123750"/>
    <n v="-117562.5"/>
    <n v="6187.5"/>
    <n v="0"/>
    <n v="40038"/>
    <n v="0"/>
    <n v="0"/>
    <n v="6187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18548.85047073889"/>
    <n v="207621.40794720195"/>
    <n v="10927.442523536942"/>
    <n v="0.1"/>
    <n v="10927.442523536954"/>
  </r>
  <r>
    <x v="1"/>
    <s v="1010050"/>
    <n v="2101010050"/>
    <x v="0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n v="122624"/>
    <n v="-98442.77"/>
    <n v="24181.23"/>
    <n v="0"/>
    <n v="36795"/>
    <n v="-1140.07"/>
    <n v="0"/>
    <n v="23041.16"/>
    <n v="0"/>
    <s v="Opening"/>
    <n v="0"/>
    <n v="0"/>
    <n v="0"/>
    <d v="2000-09-01T00:00:00"/>
    <n v="21.772222222222222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28956.11607675001"/>
    <n v="206060.50446907501"/>
    <n v="22895.611607675004"/>
    <n v="0.1"/>
    <n v="22895.611607674997"/>
  </r>
  <r>
    <x v="0"/>
    <s v="1010090"/>
    <n v="2101010090"/>
    <x v="3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n v="121514.36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133055.4498995434"/>
    <n v="87252.959263985293"/>
    <n v="45802.490635558104"/>
    <n v="0.05"/>
    <n v="43512.366103780194"/>
  </r>
  <r>
    <x v="1"/>
    <s v="1010050"/>
    <n v="2101010050"/>
    <x v="0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n v="121178"/>
    <n v="-97300.22"/>
    <n v="23877.78"/>
    <n v="0"/>
    <n v="37289"/>
    <n v="-2791.51"/>
    <n v="0"/>
    <n v="21086.27"/>
    <n v="0"/>
    <s v="Opening"/>
    <n v="0"/>
    <n v="0"/>
    <n v="0"/>
    <d v="2002-02-01T00:00:00"/>
    <n v="20.355555555555554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868653017053295"/>
    <n v="15"/>
    <n v="0.95"/>
    <n v="2.4868653017053295"/>
    <n v="301353.3635300484"/>
    <n v="286285.69535354595"/>
    <n v="15067.668176502455"/>
    <n v="0.1"/>
    <n v="15067.668176502433"/>
  </r>
  <r>
    <x v="1"/>
    <s v="1010090"/>
    <n v="2101010090"/>
    <x v="3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n v="120866.39"/>
    <n v="-107952.6"/>
    <n v="12913.79"/>
    <n v="0"/>
    <n v="42559"/>
    <n v="-6870.47"/>
    <n v="0"/>
    <n v="6043.3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144867.35339103872"/>
    <n v="77431.600387510189"/>
    <n v="67435.753003528531"/>
    <n v="0.1"/>
    <n v="60692.177703175679"/>
  </r>
  <r>
    <x v="1"/>
    <s v="1010130"/>
    <n v="2101010130"/>
    <x v="2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n v="120450"/>
    <n v="-114427.5"/>
    <n v="6022.5"/>
    <n v="0"/>
    <n v="37112"/>
    <n v="0"/>
    <n v="0"/>
    <n v="6022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401955.34291953954"/>
    <n v="401955.34291953949"/>
    <n v="0"/>
    <n v="0.1"/>
    <n v="0"/>
  </r>
  <r>
    <x v="1"/>
    <s v="1010090"/>
    <n v="2101010090"/>
    <x v="3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n v="120006"/>
    <n v="-114005.7"/>
    <n v="6000.3"/>
    <n v="0"/>
    <n v="41164"/>
    <n v="0"/>
    <n v="0"/>
    <n v="6000.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9"/>
    <n v="104.1"/>
    <n v="124"/>
    <n v="128.9"/>
    <n v="1.2382324687800192"/>
    <n v="0.23823246878001925"/>
    <n v="5"/>
    <n v="0.9"/>
    <n v="1.2382324687800192"/>
    <n v="148595.32564841499"/>
    <n v="133735.79308357349"/>
    <n v="14859.532564841502"/>
    <n v="0.1"/>
    <n v="14859.532564841496"/>
  </r>
  <r>
    <x v="1"/>
    <s v="1010100"/>
    <n v="2101010100"/>
    <x v="4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n v="119958.8"/>
    <n v="-113960.86"/>
    <n v="5997.94"/>
    <n v="0"/>
    <n v="43149"/>
    <n v="0"/>
    <n v="0"/>
    <n v="5997.9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115994.27675906185"/>
    <n v="99110.665364131739"/>
    <n v="16883.611394930107"/>
    <n v="0.1"/>
    <n v="15195.250255437097"/>
  </r>
  <r>
    <x v="1"/>
    <s v="1010050"/>
    <n v="2101010050"/>
    <x v="0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n v="119158"/>
    <n v="-92810.29"/>
    <n v="26347.71"/>
    <n v="0"/>
    <n v="37776"/>
    <n v="-1332.72"/>
    <n v="0"/>
    <n v="25014.99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75270.11210651224"/>
    <n v="166506.60650118662"/>
    <n v="8763.5056053256267"/>
    <n v="0.1"/>
    <n v="8763.5056053256194"/>
  </r>
  <r>
    <x v="0"/>
    <s v="1010050"/>
    <n v="2101010050"/>
    <x v="0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n v="118125"/>
    <n v="-100272.36"/>
    <n v="17852.64"/>
    <n v="0"/>
    <n v="40217"/>
    <n v="-11946.39"/>
    <n v="0"/>
    <n v="5906.2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h. Manufacture of other general-purpose machinery"/>
    <n v="749"/>
    <n v="4"/>
    <n v="107"/>
    <n v="124"/>
    <n v="138.9"/>
    <n v="1.2981308411214953"/>
    <n v="0.38088963791430452"/>
    <n v="10"/>
    <n v="0.95"/>
    <n v="1.3808896379143045"/>
    <n v="163117.58847862724"/>
    <n v="154961.70905469588"/>
    <n v="8155.8794239313575"/>
    <n v="0.05"/>
    <n v="8155.8794239313693"/>
  </r>
  <r>
    <x v="0"/>
    <s v="1010090"/>
    <n v="2101010090"/>
    <x v="3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n v="117175"/>
    <n v="-111316.25"/>
    <n v="5858.75"/>
    <n v="0"/>
    <n v="39953"/>
    <n v="0"/>
    <n v="0"/>
    <n v="5858.75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s v="Air conditioner"/>
    <n v="653"/>
    <n v="4"/>
    <n v="100.8"/>
    <n v="124"/>
    <n v="119.9"/>
    <n v="1.189484126984127"/>
    <n v="0.1952639332376942"/>
    <n v="8"/>
    <n v="0.95"/>
    <n v="1.1952639332376942"/>
    <n v="140055.05137712683"/>
    <n v="133052.29880827048"/>
    <n v="7002.7525688563474"/>
    <n v="0.05"/>
    <n v="7002.7525688563474"/>
  </r>
  <r>
    <x v="1"/>
    <s v="1010050"/>
    <n v="2101010050"/>
    <x v="0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n v="115531"/>
    <n v="-100917.36"/>
    <n v="14613.64"/>
    <n v="0"/>
    <n v="36175"/>
    <n v="-1037.83"/>
    <n v="0"/>
    <n v="13575.8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189918.15482091307"/>
    <n v="180422.2470798674"/>
    <n v="9495.9077410456666"/>
    <n v="0.1"/>
    <n v="9495.9077410456612"/>
  </r>
  <r>
    <x v="0"/>
    <s v="1010050"/>
    <n v="2101010050"/>
    <x v="0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n v="114848"/>
    <n v="-53215.99"/>
    <n v="61632.01"/>
    <n v="0"/>
    <n v="41081"/>
    <n v="-5545.79"/>
    <n v="0"/>
    <n v="56086.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6"/>
    <n v="106.4"/>
    <n v="124"/>
    <n v="125.1"/>
    <n v="1.1757518796992481"/>
    <n v="0.1757518796992481"/>
    <n v="8"/>
    <n v="0.9"/>
    <n v="1.1757518796992481"/>
    <n v="135032.75187969924"/>
    <n v="121529.47669172932"/>
    <n v="13503.275187969921"/>
    <n v="0.05"/>
    <n v="13503.275187969921"/>
  </r>
  <r>
    <x v="1"/>
    <s v="1010090"/>
    <n v="2101010090"/>
    <x v="3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n v="114800"/>
    <n v="-109060"/>
    <n v="5740"/>
    <n v="0"/>
    <n v="41676"/>
    <n v="0"/>
    <n v="0"/>
    <n v="574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26"/>
    <n v="108.4"/>
    <n v="124"/>
    <n v="99.6"/>
    <n v="0.9188191881918818"/>
    <n v="-8.1180811808118203E-2"/>
    <n v="3"/>
    <n v="1"/>
    <n v="0.9188191881918818"/>
    <n v="105480.44280442804"/>
    <n v="105480.44280442804"/>
    <n v="0"/>
    <n v="0.1"/>
    <n v="0"/>
  </r>
  <r>
    <x v="0"/>
    <s v="1010090"/>
    <n v="2101010090"/>
    <x v="3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n v="114198"/>
    <n v="-108488.1"/>
    <n v="5709.9"/>
    <n v="0"/>
    <n v="40257"/>
    <n v="0"/>
    <n v="0"/>
    <n v="5709.9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34278.35221478652"/>
    <n v="127564.43460404719"/>
    <n v="6713.9176107393287"/>
    <n v="0.05"/>
    <n v="6713.9176107393314"/>
  </r>
  <r>
    <x v="1"/>
    <s v="1010130"/>
    <n v="2101010130"/>
    <x v="2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n v="114086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159800.9549867608"/>
    <n v="151810.90723742274"/>
    <n v="7990.0477493380604"/>
    <n v="0.1"/>
    <n v="7990.0477493380467"/>
  </r>
  <r>
    <x v="1"/>
    <s v="1010050"/>
    <n v="2101010050"/>
    <x v="0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n v="114000"/>
    <n v="-59189.88"/>
    <n v="54810.12"/>
    <n v="0"/>
    <n v="40781"/>
    <n v="-3130.3"/>
    <n v="0"/>
    <n v="51679.82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0"/>
    <n v="0.95"/>
    <n v="1.3037117991658698"/>
    <n v="148623.14510490914"/>
    <n v="141191.98784966368"/>
    <n v="7431.15725524546"/>
    <n v="0.1"/>
    <n v="7431.1572552454636"/>
  </r>
  <r>
    <x v="1"/>
    <s v="1010050"/>
    <n v="2101010050"/>
    <x v="0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n v="113912"/>
    <n v="-108216"/>
    <n v="5696"/>
    <n v="0"/>
    <n v="35186"/>
    <n v="0"/>
    <n v="0"/>
    <n v="5696"/>
    <n v="0"/>
    <s v="Opening"/>
    <n v="0"/>
    <n v="0"/>
    <n v="0"/>
    <d v="1996-05-01T00:00:00"/>
    <n v="26.105555555555554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5888754058568524"/>
    <n v="5"/>
    <n v="1"/>
    <n v="3.5888754058568524"/>
    <n v="408815.97523196577"/>
    <n v="408815.97523196577"/>
    <n v="0"/>
    <n v="0.1"/>
    <n v="0"/>
  </r>
  <r>
    <x v="1"/>
    <s v="1010130"/>
    <n v="2101010130"/>
    <x v="2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n v="113551"/>
    <n v="-77140.539999999994"/>
    <n v="36410.46"/>
    <n v="0"/>
    <n v="41465"/>
    <n v="-11520.53"/>
    <n v="0"/>
    <n v="24889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9"/>
    <n v="106.6"/>
    <n v="124"/>
    <n v="158.69999999999999"/>
    <n v="1.4887429643527204"/>
    <n v="0.48874296435272035"/>
    <n v="8"/>
    <n v="0.95"/>
    <n v="1.4887429643527204"/>
    <n v="169048.25234521576"/>
    <n v="160595.83972795497"/>
    <n v="8452.4126172607939"/>
    <n v="0.1"/>
    <n v="8452.4126172607957"/>
  </r>
  <r>
    <x v="1"/>
    <s v="1010050"/>
    <n v="2101010050"/>
    <x v="0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n v="113012"/>
    <n v="-101644.43"/>
    <n v="11367.57"/>
    <n v="0"/>
    <n v="37349"/>
    <n v="-5202.91"/>
    <n v="0"/>
    <n v="6164.66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89871.88403117744"/>
    <n v="89871.884031177455"/>
    <n v="0"/>
    <n v="0.1"/>
    <n v="0"/>
  </r>
  <r>
    <x v="1"/>
    <s v="1010130"/>
    <n v="2101010130"/>
    <x v="2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n v="112687"/>
    <n v="-112686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08961.57598905827"/>
    <n v="198513.49718960535"/>
    <n v="10448.078799452924"/>
    <n v="0.1"/>
    <n v="10448.078799452924"/>
  </r>
  <r>
    <x v="1"/>
    <s v="1010090"/>
    <n v="2101010090"/>
    <x v="3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n v="112236"/>
    <n v="-106624.2"/>
    <n v="5611.8"/>
    <n v="0"/>
    <n v="38975"/>
    <n v="0"/>
    <n v="0"/>
    <n v="5611.8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s v="Air conditioner"/>
    <n v="653"/>
    <n v="4"/>
    <n v="100.8"/>
    <n v="124"/>
    <n v="119.9"/>
    <n v="1.189484126984127"/>
    <n v="0.21414273178833887"/>
    <n v="8"/>
    <n v="0.95"/>
    <n v="1.2141427317883389"/>
    <n v="136270.52364499599"/>
    <n v="129456.99746274619"/>
    <n v="6813.5261822497996"/>
    <n v="0.1"/>
    <n v="6813.526182249806"/>
  </r>
  <r>
    <x v="1"/>
    <s v="1010050"/>
    <n v="2101010050"/>
    <x v="0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n v="111540"/>
    <n v="-86474.05"/>
    <n v="25065.95"/>
    <n v="0"/>
    <n v="37853"/>
    <n v="-1440.11"/>
    <n v="0"/>
    <n v="23625.84"/>
    <n v="0"/>
    <s v="Opening"/>
    <n v="0"/>
    <n v="0"/>
    <n v="0"/>
    <d v="2003-08-01T00:00:00"/>
    <n v="18.855555555555554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69297.881148942775"/>
    <n v="69297.881148942775"/>
    <n v="0"/>
    <n v="0.1"/>
    <n v="0"/>
  </r>
  <r>
    <x v="1"/>
    <s v="1010130"/>
    <n v="2101010130"/>
    <x v="2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n v="111428"/>
    <n v="-1114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39024.57992952474"/>
    <n v="227073.3509330485"/>
    <n v="11951.228996476246"/>
    <n v="0.1"/>
    <n v="11951.228996476248"/>
  </r>
  <r>
    <x v="1"/>
    <s v="1010130"/>
    <n v="2101010130"/>
    <x v="2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n v="111291.48"/>
    <n v="-6836.04"/>
    <n v="104455.44"/>
    <n v="0"/>
    <n v="44051"/>
    <n v="-9674.74"/>
    <n v="0"/>
    <n v="94780.7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10"/>
    <n v="138.1"/>
    <n v="124"/>
    <n v="158.69999999999999"/>
    <n v="1.1491672700941347"/>
    <n v="0.14916727009413466"/>
    <n v="8"/>
    <n v="0.95"/>
    <n v="1.1491672700941347"/>
    <n v="127892.52625633599"/>
    <n v="20587.144157096307"/>
    <n v="107305.38209923968"/>
    <n v="0.1"/>
    <n v="96574.843889315714"/>
  </r>
  <r>
    <x v="1"/>
    <s v="1010130"/>
    <n v="2101010130"/>
    <x v="2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n v="110951"/>
    <n v="-73084.960000000006"/>
    <n v="37866.04"/>
    <n v="0"/>
    <n v="41547"/>
    <n v="-11093.91"/>
    <n v="0"/>
    <n v="26772.1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1"/>
    <n v="114.4"/>
    <n v="124"/>
    <n v="131.9"/>
    <n v="1.1529720279720279"/>
    <n v="0.15297202797202791"/>
    <n v="8"/>
    <n v="0.95"/>
    <n v="1.1529720279720279"/>
    <n v="127923.39947552446"/>
    <n v="121527.22950174824"/>
    <n v="6396.1699737762247"/>
    <n v="0.1"/>
    <n v="6396.1699737762292"/>
  </r>
  <r>
    <x v="0"/>
    <s v="1010130"/>
    <n v="2101010130"/>
    <x v="2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n v="110951"/>
    <n v="-74000.460000000006"/>
    <n v="36950.54"/>
    <n v="0"/>
    <n v="41514"/>
    <n v="-11158.08"/>
    <n v="0"/>
    <n v="25792.4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0"/>
    <n v="112"/>
    <n v="124"/>
    <n v="131.9"/>
    <n v="1.1776785714285716"/>
    <n v="0.17767857142857157"/>
    <n v="8"/>
    <n v="0.95"/>
    <n v="1.1776785714285716"/>
    <n v="130664.61517857145"/>
    <n v="124131.38441964287"/>
    <n v="6533.2307589285774"/>
    <n v="0.05"/>
    <n v="6533.2307589285783"/>
  </r>
  <r>
    <x v="1"/>
    <s v="1010050"/>
    <n v="2101010050"/>
    <x v="0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n v="109926"/>
    <n v="-90016.87"/>
    <n v="19909.13"/>
    <n v="0"/>
    <n v="36784"/>
    <n v="-1394.52"/>
    <n v="0"/>
    <n v="18514.61"/>
    <n v="0"/>
    <s v="Opening"/>
    <n v="0"/>
    <n v="0"/>
    <n v="0"/>
    <d v="2000-09-01T00:00:00"/>
    <n v="21.772222222222222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76236.425016487337"/>
    <n v="76236.425016487337"/>
    <n v="0"/>
    <n v="0.1"/>
    <n v="0"/>
  </r>
  <r>
    <x v="1"/>
    <s v="1010130"/>
    <n v="2101010130"/>
    <x v="2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n v="108572"/>
    <n v="-71247.78"/>
    <n v="37324.22"/>
    <n v="0"/>
    <n v="41557"/>
    <n v="-10837.37"/>
    <n v="0"/>
    <n v="26486.8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152897.74447646496"/>
    <n v="137607.97002881847"/>
    <n v="15289.774447646487"/>
    <n v="0.1"/>
    <n v="15289.774447646492"/>
  </r>
  <r>
    <x v="1"/>
    <s v="1010050"/>
    <n v="2101010050"/>
    <x v="0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n v="108150"/>
    <n v="-85170.43"/>
    <n v="22979.57"/>
    <n v="0"/>
    <n v="36901"/>
    <n v="-1644.46"/>
    <n v="0"/>
    <n v="21335.11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10"/>
    <n v="0.95"/>
    <n v="1.6389494142251142"/>
    <n v="177252.37914844611"/>
    <n v="168389.76019102382"/>
    <n v="8862.6189574222954"/>
    <n v="0.1"/>
    <n v="8862.6189574223135"/>
  </r>
  <r>
    <x v="0"/>
    <s v="1010130"/>
    <n v="2101010130"/>
    <x v="2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n v="107390"/>
    <n v="-89706.35"/>
    <n v="17683.650000000001"/>
    <n v="0"/>
    <n v="40907"/>
    <n v="-12314.15"/>
    <n v="0"/>
    <n v="5369.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8"/>
    <n v="0.95"/>
    <n v="1.528534653920109"/>
    <n v="164149.3364844805"/>
    <n v="155941.86966025646"/>
    <n v="8207.4668242240441"/>
    <n v="0.05"/>
    <n v="8207.4668242240332"/>
  </r>
  <r>
    <x v="1"/>
    <s v="1010050"/>
    <n v="2101010050"/>
    <x v="0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n v="106869"/>
    <n v="-87394.04"/>
    <n v="19474.96"/>
    <n v="0"/>
    <n v="37490"/>
    <n v="-1135.1400000000001"/>
    <n v="0"/>
    <n v="18339.82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74404.709553545501"/>
    <n v="74404.709553545516"/>
    <n v="0"/>
    <n v="0.1"/>
    <n v="0"/>
  </r>
  <r>
    <x v="1"/>
    <s v="1010050"/>
    <n v="2101010050"/>
    <x v="0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n v="106260"/>
    <n v="-90701.13"/>
    <n v="15558.87"/>
    <n v="0"/>
    <n v="36260"/>
    <n v="-1168.76"/>
    <n v="0"/>
    <n v="14390.11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75021.434227718317"/>
    <n v="75021.434227718317"/>
    <n v="0"/>
    <n v="0.1"/>
    <n v="0"/>
  </r>
  <r>
    <x v="0"/>
    <s v="1010090"/>
    <n v="2101010090"/>
    <x v="3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n v="106202"/>
    <n v="-100891.9"/>
    <n v="5310.1"/>
    <n v="0"/>
    <n v="40259"/>
    <n v="0"/>
    <n v="0"/>
    <n v="5310.1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24876.35126635105"/>
    <n v="118632.53370303349"/>
    <n v="6243.8175633175561"/>
    <n v="0.05"/>
    <n v="6243.8175633175579"/>
  </r>
  <r>
    <x v="1"/>
    <s v="1010050"/>
    <n v="2101010050"/>
    <x v="0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n v="105070"/>
    <n v="-38861.74"/>
    <n v="66208.259999999995"/>
    <n v="0"/>
    <n v="41414"/>
    <n v="-3984.13"/>
    <n v="0"/>
    <n v="62224.1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7"/>
    <n v="101.9"/>
    <n v="124"/>
    <n v="125.9"/>
    <n v="1.2355250245338567"/>
    <n v="0.23552502453385671"/>
    <n v="10"/>
    <n v="0.95"/>
    <n v="1.2355250245338567"/>
    <n v="129816.61432777233"/>
    <n v="112294.97741058774"/>
    <n v="17521.636917184587"/>
    <n v="0.1"/>
    <n v="15769.473225466128"/>
  </r>
  <r>
    <x v="1"/>
    <s v="1010130"/>
    <n v="2101010130"/>
    <x v="2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n v="104235"/>
    <n v="-99023.25"/>
    <n v="5211.75"/>
    <n v="0"/>
    <n v="39789"/>
    <n v="0"/>
    <n v="0"/>
    <n v="5211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183930.69928867649"/>
    <n v="174734.16432424265"/>
    <n v="9196.5349644338421"/>
    <n v="0.1"/>
    <n v="9196.534964433833"/>
  </r>
  <r>
    <x v="1"/>
    <s v="1010130"/>
    <n v="2101010130"/>
    <x v="2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n v="102673"/>
    <n v="-97539.35"/>
    <n v="5133.6499999999996"/>
    <n v="0"/>
    <n v="37046"/>
    <n v="0"/>
    <n v="0"/>
    <n v="5133.6499999999996"/>
    <n v="0"/>
    <s v="Opening"/>
    <n v="0"/>
    <n v="0"/>
    <n v="0"/>
    <d v="2001-06-01T00:00:00"/>
    <n v="21.022222222222222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23734630603545"/>
    <n v="12"/>
    <n v="1"/>
    <n v="3.3323734630603545"/>
    <n v="342144.78057279577"/>
    <n v="342144.78057279577"/>
    <n v="0"/>
    <n v="0.1"/>
    <n v="0"/>
  </r>
  <r>
    <x v="1"/>
    <s v="1010130"/>
    <n v="2101010130"/>
    <x v="2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n v="102253"/>
    <n v="-102252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166148.42600827527"/>
    <n v="157841.00470786149"/>
    <n v="8307.4213004137855"/>
    <n v="0.1"/>
    <n v="8307.421300413771"/>
  </r>
  <r>
    <x v="1"/>
    <s v="1010130"/>
    <n v="2101010130"/>
    <x v="2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n v="102218"/>
    <n v="-97107.1"/>
    <n v="5110.8999999999996"/>
    <n v="0"/>
    <n v="39773"/>
    <n v="0"/>
    <n v="0"/>
    <n v="5110.8999999999996"/>
    <n v="0"/>
    <s v="Opening"/>
    <n v="0"/>
    <n v="0"/>
    <n v="0"/>
    <d v="2008-11-01T00:00:00"/>
    <n v="13.605555555555556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178730.44955900998"/>
    <n v="169793.92708105949"/>
    <n v="8936.5224779504933"/>
    <n v="0.1"/>
    <n v="8936.5224779505079"/>
  </r>
  <r>
    <x v="1"/>
    <s v="1010050"/>
    <n v="2101010050"/>
    <x v="0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n v="101445"/>
    <n v="-78706.14"/>
    <n v="22738.86"/>
    <n v="0"/>
    <n v="37202"/>
    <n v="-1154.73"/>
    <n v="0"/>
    <n v="21584.13"/>
    <n v="0"/>
    <s v="Opening"/>
    <n v="0"/>
    <n v="0"/>
    <n v="0"/>
    <d v="2001-11-01T00:00:00"/>
    <n v="20.605555555555554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74704.13880825951"/>
    <n v="260968.93186784655"/>
    <n v="13735.206940412958"/>
    <n v="0.1"/>
    <n v="13735.206940412987"/>
  </r>
  <r>
    <x v="1"/>
    <s v="1010050"/>
    <n v="2101010050"/>
    <x v="0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n v="100955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n v="20.93888888888889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191483.45820072069"/>
    <n v="172335.11238064861"/>
    <n v="19148.345820072078"/>
    <n v="0.1"/>
    <n v="19148.345820072063"/>
  </r>
  <r>
    <x v="1"/>
    <s v="1010090"/>
    <n v="2101010090"/>
    <x v="3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n v="99800"/>
    <n v="-94810"/>
    <n v="4990"/>
    <n v="0"/>
    <n v="39539"/>
    <n v="0"/>
    <n v="0"/>
    <n v="4990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86624.004364429886"/>
    <n v="77961.6039279869"/>
    <n v="8662.4004364429857"/>
    <n v="0.1"/>
    <n v="8662.4004364429875"/>
  </r>
  <r>
    <x v="1"/>
    <s v="1010130"/>
    <n v="2101010130"/>
    <x v="2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n v="99647"/>
    <n v="-94910"/>
    <n v="4737"/>
    <n v="0"/>
    <n v="36404"/>
    <n v="0"/>
    <n v="0"/>
    <n v="473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212485.42055126786"/>
    <n v="201861.14952370449"/>
    <n v="10624.271027563373"/>
    <n v="0.1"/>
    <n v="10624.271027563402"/>
  </r>
  <r>
    <x v="1"/>
    <s v="1010130"/>
    <n v="2101010130"/>
    <x v="2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n v="99070"/>
    <n v="-42358.71"/>
    <n v="56711.29"/>
    <n v="0"/>
    <n v="42600"/>
    <n v="-8801.99"/>
    <n v="0"/>
    <n v="47909.3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56"/>
    <n v="113.1"/>
    <n v="124"/>
    <n v="158.69999999999999"/>
    <n v="1.403183023872679"/>
    <n v="0.40318302387267901"/>
    <n v="5"/>
    <n v="0.95"/>
    <n v="1.403183023872679"/>
    <n v="139013.3421750663"/>
    <n v="132062.67506631298"/>
    <n v="6950.6671087533177"/>
    <n v="0.1"/>
    <n v="6950.6671087533214"/>
  </r>
  <r>
    <x v="0"/>
    <s v="1010100"/>
    <n v="2101010100"/>
    <x v="4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n v="99000"/>
    <n v="-18724.11"/>
    <n v="80275.89"/>
    <n v="0"/>
    <n v="44069"/>
    <n v="-28687.4"/>
    <n v="0"/>
    <n v="51588.49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105"/>
    <n v="115.6"/>
    <n v="124"/>
    <n v="115.6"/>
    <n v="1"/>
    <n v="0"/>
    <n v="5"/>
    <n v="1"/>
    <n v="1"/>
    <n v="99000"/>
    <n v="35090"/>
    <n v="63910"/>
    <n v="0.05"/>
    <n v="60714.5"/>
  </r>
  <r>
    <x v="1"/>
    <s v="1010050"/>
    <n v="2101010050"/>
    <x v="0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n v="98829"/>
    <n v="-46603.76"/>
    <n v="52225.24"/>
    <n v="0"/>
    <n v="41282"/>
    <n v="-3013.89"/>
    <n v="0"/>
    <n v="49211.35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01757.26666666668"/>
    <n v="91245.175701851855"/>
    <n v="10512.090964814823"/>
    <n v="0.1"/>
    <n v="9460.8818683333411"/>
  </r>
  <r>
    <x v="1"/>
    <s v="1010130"/>
    <n v="2101010130"/>
    <x v="2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n v="98651"/>
    <n v="-93718.45"/>
    <n v="4932.55"/>
    <n v="0"/>
    <n v="40544"/>
    <n v="0"/>
    <n v="0"/>
    <n v="4932.5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159681.93413091573"/>
    <n v="151697.83742436997"/>
    <n v="7984.0967065457662"/>
    <n v="0.1"/>
    <n v="7984.0967065457935"/>
  </r>
  <r>
    <x v="1"/>
    <s v="1010050"/>
    <n v="2101010050"/>
    <x v="0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n v="98357"/>
    <n v="-76695.83"/>
    <n v="21661.17"/>
    <n v="0"/>
    <n v="37815"/>
    <n v="-1247.72"/>
    <n v="0"/>
    <n v="20413.45"/>
    <n v="0"/>
    <s v="Opening"/>
    <n v="0"/>
    <n v="0"/>
    <n v="0"/>
    <d v="2003-07-01T00:00:00"/>
    <n v="18.93888888888889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221842661034863"/>
    <n v="10"/>
    <n v="0.95"/>
    <n v="1.4722184266103486"/>
    <n v="144802.98778611407"/>
    <n v="137562.83839680837"/>
    <n v="7240.149389305705"/>
    <n v="0.1"/>
    <n v="7240.1493893057095"/>
  </r>
  <r>
    <x v="0"/>
    <s v="1010100"/>
    <n v="2101010100"/>
    <x v="4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n v="97965"/>
    <n v="-93066.75"/>
    <n v="4898.25"/>
    <n v="0"/>
    <n v="41117"/>
    <n v="0"/>
    <n v="0"/>
    <n v="4898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88412.194029850754"/>
    <n v="88412.194029850769"/>
    <n v="0"/>
    <n v="0.05"/>
    <n v="0"/>
  </r>
  <r>
    <x v="1"/>
    <s v="1010050"/>
    <n v="2101010050"/>
    <x v="0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n v="97838.080000000002"/>
    <n v="-16714.48"/>
    <n v="81123.600000000006"/>
    <n v="0"/>
    <n v="43108"/>
    <n v="-4722.07"/>
    <n v="0"/>
    <n v="76401.5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5"/>
    <n v="0.95"/>
    <n v="1.1435059037238875"/>
    <n v="111878.42208901001"/>
    <n v="90814.201396806951"/>
    <n v="21064.22069220306"/>
    <n v="0.1"/>
    <n v="18957.798622982755"/>
  </r>
  <r>
    <x v="1"/>
    <s v="1010090"/>
    <n v="2101010090"/>
    <x v="3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n v="96859"/>
    <n v="-92016.05"/>
    <n v="4842.95"/>
    <n v="0"/>
    <n v="40582"/>
    <n v="0"/>
    <n v="0"/>
    <n v="4842.9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s v="d. Manufacture of consumer electronics"/>
    <n v="651"/>
    <n v="4"/>
    <n v="98.5"/>
    <n v="124"/>
    <n v="101.2"/>
    <n v="1.0274111675126905"/>
    <n v="4.8204012569494914E-2"/>
    <n v="3"/>
    <n v="1"/>
    <n v="1.0482040125694949"/>
    <n v="101527.9924534687"/>
    <n v="101527.9924534687"/>
    <n v="0"/>
    <n v="0.1"/>
    <n v="0"/>
  </r>
  <r>
    <x v="1"/>
    <s v="1010050"/>
    <n v="2101010050"/>
    <x v="0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n v="96643"/>
    <n v="-79331.69"/>
    <n v="17311.310000000001"/>
    <n v="0"/>
    <n v="37463"/>
    <n v="-1008.97"/>
    <n v="0"/>
    <n v="16302.34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42152.68336418591"/>
    <n v="135045.04919597664"/>
    <n v="7107.6341682092752"/>
    <n v="0.1"/>
    <n v="7107.6341682093016"/>
  </r>
  <r>
    <x v="1"/>
    <s v="1010090"/>
    <n v="2101010090"/>
    <x v="3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n v="96000"/>
    <n v="-95999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8325170507028847"/>
    <n v="8"/>
    <n v="0.95"/>
    <n v="1.4832517050702885"/>
    <n v="142392.16368674769"/>
    <n v="135272.55550241031"/>
    <n v="7119.6081843373831"/>
    <n v="0.1"/>
    <n v="7119.6081843373913"/>
  </r>
  <r>
    <x v="1"/>
    <s v="1010050"/>
    <n v="2101010050"/>
    <x v="0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n v="95913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91430.58232494807"/>
    <n v="181859.05320870067"/>
    <n v="9571.5291162474023"/>
    <n v="0.1"/>
    <n v="9571.5291162474114"/>
  </r>
  <r>
    <x v="0"/>
    <s v="1010050"/>
    <n v="2101010050"/>
    <x v="0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n v="95717"/>
    <n v="-26415.82"/>
    <n v="69301.179999999993"/>
    <n v="0"/>
    <n v="41713"/>
    <n v="-2520.84"/>
    <n v="0"/>
    <n v="66780.34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15"/>
    <n v="0.95"/>
    <n v="1.1506976744186046"/>
    <n v="110141.32930232558"/>
    <n v="57703.858283186899"/>
    <n v="52437.471019138684"/>
    <n v="0.05"/>
    <n v="49815.597468181746"/>
  </r>
  <r>
    <x v="1"/>
    <s v="1010100"/>
    <n v="2101010100"/>
    <x v="4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n v="95625"/>
    <n v="-95624"/>
    <n v="1"/>
    <n v="0"/>
    <n v="36342"/>
    <n v="0"/>
    <n v="0"/>
    <n v="1"/>
    <n v="0"/>
    <s v="Opening"/>
    <n v="0"/>
    <n v="0"/>
    <n v="0"/>
    <d v="1999-07-01T00:00:00"/>
    <n v="22.93888888888889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19980766716904541"/>
    <n v="8"/>
    <n v="0.95"/>
    <n v="1.1998076671690454"/>
    <n v="114731.60817303997"/>
    <n v="108995.02776438797"/>
    <n v="5736.5804086520075"/>
    <n v="0.1"/>
    <n v="5736.5804086520038"/>
  </r>
  <r>
    <x v="1"/>
    <s v="1010130"/>
    <n v="2101010130"/>
    <x v="2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n v="94563"/>
    <n v="-93279"/>
    <n v="1284"/>
    <n v="0"/>
    <n v="36039"/>
    <n v="0"/>
    <n v="0"/>
    <n v="1284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00911.14060500966"/>
    <n v="190865.58357475919"/>
    <n v="10045.557030250464"/>
    <n v="0.1"/>
    <n v="10045.557030250491"/>
  </r>
  <r>
    <x v="1"/>
    <s v="1010130"/>
    <n v="2101010130"/>
    <x v="2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n v="94511"/>
    <n v="-94510"/>
    <n v="1"/>
    <n v="0"/>
    <n v="39783"/>
    <n v="0"/>
    <n v="0"/>
    <n v="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166771.95107662593"/>
    <n v="158433.35352279464"/>
    <n v="8338.5975538312923"/>
    <n v="0.1"/>
    <n v="8338.5975538313032"/>
  </r>
  <r>
    <x v="0"/>
    <s v="1010100"/>
    <n v="2101010100"/>
    <x v="4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n v="94500"/>
    <n v="-89775"/>
    <n v="4725"/>
    <n v="0"/>
    <n v="41004"/>
    <n v="0"/>
    <n v="0"/>
    <n v="472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85285.07462686568"/>
    <n v="85285.07462686568"/>
    <n v="0"/>
    <n v="0.05"/>
    <n v="0"/>
  </r>
  <r>
    <x v="1"/>
    <s v="1010100"/>
    <n v="2101010100"/>
    <x v="4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n v="93803"/>
    <n v="-89112.85"/>
    <n v="4690.1499999999996"/>
    <n v="0"/>
    <n v="40709"/>
    <n v="0"/>
    <n v="0"/>
    <n v="4690.1499999999996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s v="Laptops"/>
    <n v="646"/>
    <n v="4"/>
    <n v="91.7"/>
    <n v="124"/>
    <n v="154.1"/>
    <n v="1.6804798255179934"/>
    <n v="0.73842740570826915"/>
    <n v="5"/>
    <n v="1"/>
    <n v="1.7384274057082691"/>
    <n v="163069.70593765276"/>
    <n v="163069.70593765276"/>
    <n v="0"/>
    <n v="0.1"/>
    <n v="0"/>
  </r>
  <r>
    <x v="0"/>
    <s v="1010100"/>
    <n v="2101010100"/>
    <x v="4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n v="93220"/>
    <n v="-50595.82"/>
    <n v="42624.18"/>
    <n v="0"/>
    <n v="43661"/>
    <n v="-27035.61"/>
    <n v="0"/>
    <n v="15588.57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Laptops"/>
    <n v="646"/>
    <n v="91"/>
    <n v="154.1"/>
    <n v="124"/>
    <n v="154.1"/>
    <n v="1"/>
    <n v="0"/>
    <n v="5"/>
    <n v="1"/>
    <n v="1"/>
    <n v="93220"/>
    <n v="54792.64444444445"/>
    <n v="38427.35555555555"/>
    <n v="0.05"/>
    <n v="36505.987777777773"/>
  </r>
  <r>
    <x v="1"/>
    <s v="1010130"/>
    <n v="2101010130"/>
    <x v="2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n v="93000"/>
    <n v="-88350"/>
    <n v="4650"/>
    <n v="0"/>
    <n v="37138"/>
    <n v="0"/>
    <n v="0"/>
    <n v="4650"/>
    <n v="0"/>
    <s v="Opening"/>
    <n v="0"/>
    <n v="0"/>
    <n v="0"/>
    <d v="2001-09-01T00:00:00"/>
    <n v="20.772222222222222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94888512377081"/>
    <n v="10"/>
    <n v="1"/>
    <n v="3.3394888512377081"/>
    <n v="310572.46316510683"/>
    <n v="310572.46316510683"/>
    <n v="0"/>
    <n v="0.1"/>
    <n v="0"/>
  </r>
  <r>
    <x v="1"/>
    <s v="1010090"/>
    <n v="2101010090"/>
    <x v="3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n v="92516"/>
    <n v="-87890.2"/>
    <n v="4625.8"/>
    <n v="0"/>
    <n v="41603"/>
    <n v="0"/>
    <n v="0"/>
    <n v="4625.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Air conditioner"/>
    <n v="653"/>
    <n v="23"/>
    <n v="106.1"/>
    <n v="124"/>
    <n v="119.9"/>
    <n v="1.1300659754948164"/>
    <n v="0.13006597549481635"/>
    <n v="5"/>
    <n v="0.95"/>
    <n v="1.1300659754948164"/>
    <n v="104549.18378887844"/>
    <n v="99321.724599434514"/>
    <n v="5227.4591894439218"/>
    <n v="0.1"/>
    <n v="5227.4591894439263"/>
  </r>
  <r>
    <x v="0"/>
    <s v="1010130"/>
    <n v="2101010130"/>
    <x v="2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n v="92000"/>
    <n v="-87400"/>
    <n v="4600"/>
    <n v="0"/>
    <n v="40009"/>
    <n v="0"/>
    <n v="0"/>
    <n v="4600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62476.72115804427"/>
    <n v="154352.88510014204"/>
    <n v="8123.8360579022265"/>
    <n v="0.05"/>
    <n v="8123.836057902221"/>
  </r>
  <r>
    <x v="1"/>
    <s v="1010090"/>
    <n v="2101010090"/>
    <x v="3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n v="91855"/>
    <n v="-87262.25"/>
    <n v="4592.75"/>
    <n v="0"/>
    <n v="41164"/>
    <n v="0"/>
    <n v="0"/>
    <n v="4592.7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9"/>
    <n v="104.1"/>
    <n v="124"/>
    <n v="128.19999999999999"/>
    <n v="1.2315081652257445"/>
    <n v="0.23150816522574447"/>
    <n v="5"/>
    <n v="0.95"/>
    <n v="1.2315081652257445"/>
    <n v="113120.18251681076"/>
    <n v="107464.17339097023"/>
    <n v="5656.00912584053"/>
    <n v="0.1"/>
    <n v="5656.0091258405428"/>
  </r>
  <r>
    <x v="1"/>
    <s v="1010050"/>
    <n v="2101010050"/>
    <x v="0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n v="91588"/>
    <n v="-70092.61"/>
    <n v="21495.39"/>
    <n v="0"/>
    <n v="37349"/>
    <n v="-1406.51"/>
    <n v="0"/>
    <n v="20088.88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5"/>
    <n v="0.95"/>
    <n v="1.6607632928527776"/>
    <n v="152105.98846580018"/>
    <n v="144500.68904251017"/>
    <n v="7605.2994232900091"/>
    <n v="0.1"/>
    <n v="7605.2994232900155"/>
  </r>
  <r>
    <x v="1"/>
    <s v="1010090"/>
    <n v="2101010090"/>
    <x v="3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n v="91520"/>
    <n v="-86944"/>
    <n v="4576"/>
    <n v="0"/>
    <n v="40044"/>
    <n v="0"/>
    <n v="0"/>
    <n v="4576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s v="Telephone sets including mobile hand sets"/>
    <n v="649"/>
    <n v="4"/>
    <n v="103.3"/>
    <n v="124"/>
    <n v="128.9"/>
    <n v="1.2478218780251695"/>
    <n v="0.23870418163041363"/>
    <n v="5"/>
    <n v="0.9"/>
    <n v="1.2387041816304136"/>
    <n v="113366.20670281546"/>
    <n v="102029.5860325339"/>
    <n v="11336.620670281554"/>
    <n v="0.1"/>
    <n v="11336.620670281543"/>
  </r>
  <r>
    <x v="1"/>
    <s v="1010050"/>
    <n v="2101010050"/>
    <x v="0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n v="91080"/>
    <n v="-72456.66"/>
    <n v="18623.34"/>
    <n v="0"/>
    <n v="37026"/>
    <n v="-1272.1099999999999"/>
    <n v="0"/>
    <n v="17351.23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6793101556107533"/>
    <n v="10"/>
    <n v="0.95"/>
    <n v="1.8679310155610753"/>
    <n v="170131.15689730275"/>
    <n v="161624.59905243761"/>
    <n v="8506.5578448651358"/>
    <n v="0.1"/>
    <n v="8506.5578448651449"/>
  </r>
  <r>
    <x v="0"/>
    <s v="1010050"/>
    <n v="2101010050"/>
    <x v="0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n v="90288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116453.85844169978"/>
    <n v="110631.16551961479"/>
    <n v="5822.6929220849852"/>
    <n v="0.05"/>
    <n v="5822.6929220849943"/>
  </r>
  <r>
    <x v="1"/>
    <s v="1010090"/>
    <n v="2101010090"/>
    <x v="3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n v="90203"/>
    <n v="-85692.85"/>
    <n v="4510.1499999999996"/>
    <n v="0"/>
    <n v="41244"/>
    <n v="0"/>
    <n v="0"/>
    <n v="4510.1499999999996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2"/>
    <n v="102.8"/>
    <n v="124"/>
    <n v="128.9"/>
    <n v="1.2538910505836576"/>
    <n v="0.25389105058365757"/>
    <n v="5"/>
    <n v="0.9"/>
    <n v="1.2538910505836576"/>
    <n v="113104.73443579767"/>
    <n v="101794.2609922179"/>
    <n v="11310.473443579773"/>
    <n v="0.1"/>
    <n v="11310.473443579764"/>
  </r>
  <r>
    <x v="1"/>
    <s v="1010130"/>
    <n v="2101010130"/>
    <x v="2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n v="89400"/>
    <n v="-893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91772.24257547036"/>
    <n v="182183.63044669683"/>
    <n v="9588.6121287735295"/>
    <n v="0.1"/>
    <n v="9588.6121287735259"/>
  </r>
  <r>
    <x v="1"/>
    <s v="1010130"/>
    <n v="2101010130"/>
    <x v="2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n v="89139"/>
    <n v="-79417.89"/>
    <n v="9721.11"/>
    <n v="0"/>
    <n v="40737"/>
    <n v="-5264.16"/>
    <n v="0"/>
    <n v="4456.9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39686.12740054124"/>
    <n v="132701.8210305142"/>
    <n v="6984.3063700270432"/>
    <n v="0.1"/>
    <n v="6984.3063700270686"/>
  </r>
  <r>
    <x v="1"/>
    <s v="1010050"/>
    <n v="2101010050"/>
    <x v="0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n v="88400"/>
    <n v="-73518.880000000005"/>
    <n v="14881.12"/>
    <n v="0"/>
    <n v="37369"/>
    <n v="-865.5"/>
    <n v="0"/>
    <n v="14015.62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70299.388988391365"/>
    <n v="70299.388988391365"/>
    <n v="0"/>
    <n v="0.1"/>
    <n v="0"/>
  </r>
  <r>
    <x v="1"/>
    <s v="1010090"/>
    <n v="2101010090"/>
    <x v="3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n v="86700"/>
    <n v="-49960.58"/>
    <n v="36739.42"/>
    <n v="0"/>
    <n v="43179"/>
    <n v="-15073.92"/>
    <n v="0"/>
    <n v="21665.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75"/>
    <n v="127.4"/>
    <n v="124"/>
    <n v="134.80000000000001"/>
    <n v="1.0580847723704867"/>
    <n v="5.8084772370486704E-2"/>
    <n v="5"/>
    <n v="0.95"/>
    <n v="1.0580847723704867"/>
    <n v="91735.949764521196"/>
    <n v="74464.109000523284"/>
    <n v="17271.840763997912"/>
    <n v="0.1"/>
    <n v="15544.656687598121"/>
  </r>
  <r>
    <x v="0"/>
    <s v="1010100"/>
    <n v="2101010100"/>
    <x v="4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n v="86625"/>
    <n v="-82293.75"/>
    <n v="4331.25"/>
    <n v="0"/>
    <n v="41841"/>
    <n v="0"/>
    <n v="0"/>
    <n v="4331.2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103000.86805555556"/>
    <n v="103000.86805555556"/>
    <n v="0"/>
    <n v="0.05"/>
    <n v="0"/>
  </r>
  <r>
    <x v="1"/>
    <s v="1010090"/>
    <n v="2101010090"/>
    <x v="3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n v="85766"/>
    <n v="-85763"/>
    <n v="3"/>
    <n v="0"/>
    <n v="35916"/>
    <n v="0"/>
    <n v="0"/>
    <n v="3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135719.73564448411"/>
    <n v="122147.76208003571"/>
    <n v="13571.973564448403"/>
    <n v="0.1"/>
    <n v="13571.973564448408"/>
  </r>
  <r>
    <x v="1"/>
    <s v="1010090"/>
    <n v="2101010090"/>
    <x v="3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n v="85649"/>
    <n v="-81366.55"/>
    <n v="4282.45"/>
    <n v="0"/>
    <n v="40245"/>
    <n v="0"/>
    <n v="0"/>
    <n v="4282.4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100709.35208010867"/>
    <n v="95673.884476103238"/>
    <n v="5035.4676040054328"/>
    <n v="0.1"/>
    <n v="5035.4676040054383"/>
  </r>
  <r>
    <x v="1"/>
    <s v="1010090"/>
    <n v="2101010090"/>
    <x v="3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n v="85486"/>
    <n v="-81211.7"/>
    <n v="4274.3"/>
    <n v="0"/>
    <n v="40213"/>
    <n v="0"/>
    <n v="0"/>
    <n v="4274.3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f. Manufacture of domestic appliances"/>
    <n v="708"/>
    <n v="4"/>
    <n v="102.3"/>
    <n v="124"/>
    <n v="131.9"/>
    <n v="1.2893450635386121"/>
    <n v="0.37154374700646531"/>
    <n v="8"/>
    <n v="0.95"/>
    <n v="1.3715437470064653"/>
    <n v="117247.78875659469"/>
    <n v="111385.39931876495"/>
    <n v="5862.3894378297409"/>
    <n v="0.1"/>
    <n v="5862.38943782974"/>
  </r>
  <r>
    <x v="1"/>
    <s v="1010050"/>
    <n v="2101010050"/>
    <x v="0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n v="85302"/>
    <n v="-69604.289999999994"/>
    <n v="15697.71"/>
    <n v="0"/>
    <n v="37446"/>
    <n v="-747.26"/>
    <n v="0"/>
    <n v="14950.45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209072.66011117017"/>
    <n v="209072.6601111702"/>
    <n v="0"/>
    <n v="0.1"/>
    <n v="0"/>
  </r>
  <r>
    <x v="0"/>
    <s v="1010100"/>
    <n v="2101010100"/>
    <x v="4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n v="84525"/>
    <n v="-80298.75"/>
    <n v="4226.25"/>
    <n v="0"/>
    <n v="41117"/>
    <n v="0"/>
    <n v="0"/>
    <n v="4226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76282.761194029852"/>
    <n v="76282.761194029852"/>
    <n v="0"/>
    <n v="0.05"/>
    <n v="0"/>
  </r>
  <r>
    <x v="1"/>
    <s v="1010050"/>
    <n v="2101010050"/>
    <x v="0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n v="84155"/>
    <n v="-65335.66"/>
    <n v="18819.34"/>
    <n v="0"/>
    <n v="37217"/>
    <n v="-1256.18"/>
    <n v="0"/>
    <n v="17563.16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122581.1719914851"/>
    <n v="116452.11339191084"/>
    <n v="6129.0585995742586"/>
    <n v="0.1"/>
    <n v="6129.0585995742604"/>
  </r>
  <r>
    <x v="0"/>
    <s v="1010090"/>
    <n v="2101010090"/>
    <x v="3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n v="84000"/>
    <n v="-79800"/>
    <n v="4200"/>
    <n v="0"/>
    <n v="40830"/>
    <n v="0"/>
    <n v="0"/>
    <n v="4200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105818.47442055482"/>
    <n v="95236.626978499335"/>
    <n v="10581.847442055485"/>
    <n v="0.05"/>
    <n v="10581.847442055479"/>
  </r>
  <r>
    <x v="0"/>
    <s v="1010090"/>
    <n v="2101010090"/>
    <x v="3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n v="84000"/>
    <n v="-79800"/>
    <n v="4200"/>
    <n v="0"/>
    <n v="40478"/>
    <n v="0"/>
    <n v="0"/>
    <n v="4200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4530.827422424234"/>
    <n v="74530.827422424234"/>
    <n v="0"/>
    <n v="0.05"/>
    <n v="0"/>
  </r>
  <r>
    <x v="1"/>
    <s v="1010050"/>
    <n v="2101010050"/>
    <x v="0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n v="83311"/>
    <n v="-67568.22"/>
    <n v="15742.78"/>
    <n v="0"/>
    <n v="37490"/>
    <n v="-756.71"/>
    <n v="0"/>
    <n v="14986.07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58003.076267350021"/>
    <n v="58003.076267350029"/>
    <n v="0"/>
    <n v="0.1"/>
    <n v="0"/>
  </r>
  <r>
    <x v="1"/>
    <s v="1010130"/>
    <n v="2101010130"/>
    <x v="2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n v="82750"/>
    <n v="-78613"/>
    <n v="4137"/>
    <n v="0"/>
    <n v="36557"/>
    <n v="0"/>
    <n v="0"/>
    <n v="4137"/>
    <n v="0"/>
    <s v="Opening"/>
    <n v="0"/>
    <n v="0"/>
    <n v="0"/>
    <d v="2000-02-01T00:00:00"/>
    <n v="22.355555555555554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76454.57013876399"/>
    <n v="167631.84163182578"/>
    <n v="8822.7285069382051"/>
    <n v="0.1"/>
    <n v="8822.7285069382069"/>
  </r>
  <r>
    <x v="0"/>
    <s v="1010050"/>
    <n v="2101010050"/>
    <x v="0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n v="82726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87"/>
    <n v="128.30000000000001"/>
    <n v="124"/>
    <n v="138.9"/>
    <n v="1.0826188620420889"/>
    <n v="8.2618862042088903E-2"/>
    <n v="5"/>
    <n v="0.95"/>
    <n v="1.0826188620420889"/>
    <n v="89560.72798129385"/>
    <n v="55681.894824369971"/>
    <n v="33878.83315692388"/>
    <n v="0.05"/>
    <n v="32184.891499077683"/>
  </r>
  <r>
    <x v="1"/>
    <s v="1010090"/>
    <n v="2101010090"/>
    <x v="3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n v="82207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5"/>
    <n v="100.9"/>
    <n v="124"/>
    <n v="101.2"/>
    <n v="1.0029732408325074"/>
    <n v="2.9732408325073845E-3"/>
    <n v="3"/>
    <n v="1"/>
    <n v="1.0029732408325074"/>
    <n v="82451.421209117936"/>
    <n v="82451.421209117936"/>
    <n v="0"/>
    <n v="0.1"/>
    <n v="0"/>
  </r>
  <r>
    <x v="0"/>
    <s v="1010130"/>
    <n v="2101010130"/>
    <x v="2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n v="81648"/>
    <n v="-77565.600000000006"/>
    <n v="4082.4"/>
    <n v="0"/>
    <n v="39984"/>
    <n v="0"/>
    <n v="0"/>
    <n v="4082.4"/>
    <n v="0"/>
    <s v="Opening"/>
    <n v="0"/>
    <n v="0"/>
    <n v="0"/>
    <d v="2009-06-01T00:00:00"/>
    <n v="13.022222222222222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44194.55792513042"/>
    <n v="136984.8300288739"/>
    <n v="7209.7278962565179"/>
    <n v="0.05"/>
    <n v="7209.7278962565269"/>
  </r>
  <r>
    <x v="1"/>
    <s v="1010050"/>
    <n v="2101010050"/>
    <x v="0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n v="81380"/>
    <n v="-63193.22"/>
    <n v="18186.78"/>
    <n v="0"/>
    <n v="37797"/>
    <n v="-922.77"/>
    <n v="0"/>
    <n v="17264.009999999998"/>
    <n v="0"/>
    <s v="Opening"/>
    <n v="0"/>
    <n v="0"/>
    <n v="0"/>
    <d v="2003-06-01T00:00:00"/>
    <n v="19.022222222222222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411137527678735"/>
    <n v="5"/>
    <n v="1"/>
    <n v="2.4411137527678735"/>
    <n v="198657.83720024955"/>
    <n v="198657.83720024955"/>
    <n v="0"/>
    <n v="0.1"/>
    <n v="0"/>
  </r>
  <r>
    <x v="1"/>
    <s v="1010050"/>
    <n v="2101010050"/>
    <x v="0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n v="81292"/>
    <n v="-66687.149999999994"/>
    <n v="14604.85"/>
    <n v="0"/>
    <n v="37407"/>
    <n v="-688.93"/>
    <n v="0"/>
    <n v="13915.92"/>
    <n v="0"/>
    <s v="Opening"/>
    <n v="0"/>
    <n v="0"/>
    <n v="0"/>
    <d v="2002-05-01T00:00:00"/>
    <n v="20.105555555555554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5"/>
    <n v="1"/>
    <n v="2.7079120588324659"/>
    <n v="220131.58708660881"/>
    <n v="220131.58708660881"/>
    <n v="0"/>
    <n v="0.1"/>
    <n v="0"/>
  </r>
  <r>
    <x v="1"/>
    <s v="1010100"/>
    <n v="2101010100"/>
    <x v="4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n v="81197"/>
    <n v="-77137.149999999994"/>
    <n v="4059.85"/>
    <n v="0"/>
    <n v="40126"/>
    <n v="0"/>
    <n v="0"/>
    <n v="4059.8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99333.949859504413"/>
    <n v="99333.949859504428"/>
    <n v="0"/>
    <n v="0.1"/>
    <n v="0"/>
  </r>
  <r>
    <x v="0"/>
    <s v="1010100"/>
    <n v="2101010100"/>
    <x v="4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n v="81197"/>
    <n v="-77137.149999999994"/>
    <n v="4059.85"/>
    <n v="0"/>
    <n v="40212"/>
    <n v="0"/>
    <n v="0"/>
    <n v="4059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98252.927430561831"/>
    <n v="98252.927430561831"/>
    <n v="0"/>
    <n v="0.05"/>
    <n v="0"/>
  </r>
  <r>
    <x v="1"/>
    <s v="1010130"/>
    <n v="2101010130"/>
    <x v="2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n v="81000"/>
    <n v="-809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73753.3741455604"/>
    <n v="165065.7054382824"/>
    <n v="8687.6687072780041"/>
    <n v="0.1"/>
    <n v="8687.6687072780278"/>
  </r>
  <r>
    <x v="0"/>
    <s v="1010050"/>
    <n v="2101010050"/>
    <x v="0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n v="80316"/>
    <n v="-53438.32"/>
    <n v="26877.68"/>
    <n v="0"/>
    <n v="40988"/>
    <n v="-7050.66"/>
    <n v="0"/>
    <n v="19827.0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94309.812038014774"/>
    <n v="89594.321436114042"/>
    <n v="4715.4906019007321"/>
    <n v="0.05"/>
    <n v="4715.4906019007431"/>
  </r>
  <r>
    <x v="1"/>
    <s v="1010050"/>
    <n v="2101010050"/>
    <x v="0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n v="80000"/>
    <n v="-62575.99"/>
    <n v="17424.009999999998"/>
    <n v="0"/>
    <n v="37108"/>
    <n v="-877.42"/>
    <n v="0"/>
    <n v="16546.59"/>
    <n v="0"/>
    <s v="Opening"/>
    <n v="0"/>
    <n v="0"/>
    <n v="0"/>
    <d v="2001-08-01T00:00:00"/>
    <n v="20.855555555555554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821233199233705"/>
    <n v="15"/>
    <n v="0.95"/>
    <n v="1.6821233199233705"/>
    <n v="134569.86559386965"/>
    <n v="127841.37231417614"/>
    <n v="6728.4932796935027"/>
    <n v="0.1"/>
    <n v="6728.4932796934881"/>
  </r>
  <r>
    <x v="0"/>
    <s v="1010130"/>
    <n v="2101010130"/>
    <x v="2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n v="79656"/>
    <n v="-75673.2"/>
    <n v="3982.8"/>
    <n v="0"/>
    <n v="40198"/>
    <n v="0"/>
    <n v="0"/>
    <n v="3982.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4068.36838459322"/>
    <n v="127364.94996536356"/>
    <n v="6703.4184192296671"/>
    <n v="0.05"/>
    <n v="6703.4184192296671"/>
  </r>
  <r>
    <x v="0"/>
    <s v="1010130"/>
    <n v="2101010130"/>
    <x v="2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n v="79584"/>
    <n v="-79581"/>
    <n v="3"/>
    <n v="0"/>
    <n v="39448"/>
    <n v="0"/>
    <n v="0"/>
    <n v="3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s v="(U). MANUFACTURE OF FURNITURE"/>
    <n v="843"/>
    <n v="4"/>
    <n v="103.9"/>
    <n v="124"/>
    <n v="158.69999999999999"/>
    <n v="1.5274302213666986"/>
    <n v="0.86252284261807133"/>
    <n v="5"/>
    <n v="0.95"/>
    <n v="1.8625228426180713"/>
    <n v="148227.01790691659"/>
    <n v="140815.66701157077"/>
    <n v="7411.3508953458222"/>
    <n v="0.05"/>
    <n v="7411.3508953458359"/>
  </r>
  <r>
    <x v="1"/>
    <s v="1010100"/>
    <n v="2101010100"/>
    <x v="4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n v="79511"/>
    <n v="-75535.45"/>
    <n v="3975.55"/>
    <n v="0"/>
    <n v="41170"/>
    <n v="0"/>
    <n v="0"/>
    <n v="3975.5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9"/>
    <n v="100.9"/>
    <n v="124"/>
    <n v="115.6"/>
    <n v="1.1456888007928641"/>
    <n v="0.14568880079286406"/>
    <n v="5"/>
    <n v="1"/>
    <n v="1.1456888007928641"/>
    <n v="91094.862239841415"/>
    <n v="91094.86223984143"/>
    <n v="0"/>
    <n v="0.1"/>
    <n v="0"/>
  </r>
  <r>
    <x v="1"/>
    <s v="1010050"/>
    <n v="2101010050"/>
    <x v="0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n v="79072"/>
    <n v="-77514"/>
    <n v="1558"/>
    <n v="0"/>
    <n v="35186"/>
    <n v="0"/>
    <n v="0"/>
    <n v="1558"/>
    <n v="0"/>
    <s v="Opening"/>
    <n v="0"/>
    <n v="0"/>
    <n v="0"/>
    <d v="1996-05-01T00:00:00"/>
    <n v="26.105555555555554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Transformer"/>
    <n v="671"/>
    <n v="4"/>
    <n v="114.8"/>
    <n v="124"/>
    <n v="109.3"/>
    <n v="0.95209059233449478"/>
    <n v="0.81862421138689934"/>
    <n v="10"/>
    <n v="0.9"/>
    <n v="1.8186242113868993"/>
    <n v="143802.2536427849"/>
    <n v="129422.0282785064"/>
    <n v="14380.225364278493"/>
    <n v="0.1"/>
    <n v="14380.225364278487"/>
  </r>
  <r>
    <x v="1"/>
    <s v="1010050"/>
    <n v="2101010050"/>
    <x v="0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n v="78919"/>
    <n v="-64766.37"/>
    <n v="14152.63"/>
    <n v="0"/>
    <n v="36611"/>
    <n v="-667.91"/>
    <n v="0"/>
    <n v="13484.72"/>
    <n v="0"/>
    <s v="Opening"/>
    <n v="0"/>
    <n v="0"/>
    <n v="0"/>
    <d v="2000-03-01T00:00:00"/>
    <n v="22.272222222222222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1.0949794491728291"/>
    <n v="8"/>
    <n v="1"/>
    <n v="2.0949794491728291"/>
    <n v="165333.68314927051"/>
    <n v="165333.68314927051"/>
    <n v="0"/>
    <n v="0.1"/>
    <n v="0"/>
  </r>
  <r>
    <x v="1"/>
    <s v="1010050"/>
    <n v="2101010050"/>
    <x v="0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n v="7858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Hydraulic equipment"/>
    <n v="746"/>
    <n v="20"/>
    <n v="104.6"/>
    <n v="124"/>
    <n v="122.7"/>
    <n v="1.1730401529636711"/>
    <n v="0.17304015296367115"/>
    <n v="8"/>
    <n v="1"/>
    <n v="1.1730401529636711"/>
    <n v="92185.706500956017"/>
    <n v="92185.706500956017"/>
    <n v="0"/>
    <n v="0.1"/>
    <n v="0"/>
  </r>
  <r>
    <x v="1"/>
    <s v="1010050"/>
    <n v="2101010050"/>
    <x v="0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n v="78150"/>
    <n v="-65249.26"/>
    <n v="12900.74"/>
    <n v="0"/>
    <n v="36964"/>
    <n v="-1662.28"/>
    <n v="0"/>
    <n v="11238.46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88616.67999021983"/>
    <n v="169755.01199119783"/>
    <n v="18861.667999022"/>
    <n v="0.1"/>
    <n v="18861.667999021978"/>
  </r>
  <r>
    <x v="0"/>
    <s v="1010050"/>
    <n v="2101010050"/>
    <x v="0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n v="77877"/>
    <n v="-35691.01"/>
    <n v="42185.99"/>
    <n v="0"/>
    <n v="41116"/>
    <n v="-3760.53"/>
    <n v="0"/>
    <n v="38425.46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7"/>
    <n v="107"/>
    <n v="124"/>
    <n v="138.9"/>
    <n v="1.2981308411214953"/>
    <n v="0.29813084112149535"/>
    <n v="5"/>
    <n v="0.95"/>
    <n v="1.2981308411214953"/>
    <n v="101094.53551401869"/>
    <n v="96039.808738317748"/>
    <n v="5054.7267757009395"/>
    <n v="0.05"/>
    <n v="5054.7267757009386"/>
  </r>
  <r>
    <x v="1"/>
    <s v="1010100"/>
    <n v="2101010100"/>
    <x v="4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n v="77542.5"/>
    <n v="-73665.37"/>
    <n v="3877.13"/>
    <n v="0"/>
    <n v="42082"/>
    <n v="0"/>
    <n v="0"/>
    <n v="3877.1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Laptops"/>
    <n v="646"/>
    <n v="39"/>
    <n v="140.4"/>
    <n v="124"/>
    <n v="154.1"/>
    <n v="1.0975783475783476"/>
    <n v="9.7578347578347602E-2"/>
    <n v="5"/>
    <n v="1"/>
    <n v="1.0975783475783476"/>
    <n v="85108.969017094016"/>
    <n v="85108.96901709403"/>
    <n v="0"/>
    <n v="0.1"/>
    <n v="0"/>
  </r>
  <r>
    <x v="1"/>
    <s v="1010090"/>
    <n v="2101010090"/>
    <x v="3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n v="77042"/>
    <n v="-73189.899999999994"/>
    <n v="3852.1"/>
    <n v="0"/>
    <n v="41615"/>
    <n v="0"/>
    <n v="0"/>
    <n v="3852.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88480.227969348663"/>
    <n v="84056.216570881224"/>
    <n v="4424.011398467439"/>
    <n v="0.1"/>
    <n v="4424.0113984674372"/>
  </r>
  <r>
    <x v="1"/>
    <s v="1010050"/>
    <n v="2101010050"/>
    <x v="0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n v="76774"/>
    <n v="-44645.73"/>
    <n v="32128.27"/>
    <n v="0"/>
    <n v="39532"/>
    <n v="-1849.06"/>
    <n v="0"/>
    <n v="30279.21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s v="f. Manufacture of lifting and handling equipment"/>
    <n v="743"/>
    <n v="4"/>
    <n v="101.6"/>
    <n v="124"/>
    <n v="125.3"/>
    <n v="1.2332677165354331"/>
    <n v="0.76313902188105875"/>
    <n v="10"/>
    <n v="0.95"/>
    <n v="1.7631390218810588"/>
    <n v="135363.23526589639"/>
    <n v="128595.07350260158"/>
    <n v="6768.1617632948182"/>
    <n v="0.1"/>
    <n v="6768.1617632948255"/>
  </r>
  <r>
    <x v="1"/>
    <s v="1010130"/>
    <n v="2101010130"/>
    <x v="2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n v="76394"/>
    <n v="-74999"/>
    <n v="1395"/>
    <n v="0"/>
    <n v="35674"/>
    <n v="0"/>
    <n v="0"/>
    <n v="1395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64932.71497330183"/>
    <n v="156686.07922463675"/>
    <n v="8246.6357486650813"/>
    <n v="0.1"/>
    <n v="8246.6357486650995"/>
  </r>
  <r>
    <x v="1"/>
    <s v="1010050"/>
    <n v="2101010050"/>
    <x v="0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n v="76276"/>
    <n v="-61992.33"/>
    <n v="14283.67"/>
    <n v="0"/>
    <n v="37740"/>
    <n v="-1354.35"/>
    <n v="0"/>
    <n v="12929.32"/>
    <n v="0"/>
    <s v="Opening"/>
    <n v="0"/>
    <n v="0"/>
    <n v="0"/>
    <d v="2003-04-01T00:00:00"/>
    <n v="19.18888888888889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158583.61848188195"/>
    <n v="158583.61848188195"/>
    <n v="0"/>
    <n v="0.1"/>
    <n v="0"/>
  </r>
  <r>
    <x v="1"/>
    <s v="1010050"/>
    <n v="2101010050"/>
    <x v="0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n v="75000"/>
    <n v="-68898.12"/>
    <n v="6101.88"/>
    <n v="0"/>
    <n v="37613"/>
    <n v="-319.83999999999997"/>
    <n v="0"/>
    <n v="5782.04"/>
    <n v="0"/>
    <s v="Opening"/>
    <n v="0"/>
    <n v="0"/>
    <n v="0"/>
    <d v="2002-12-01T00:00:00"/>
    <n v="19.522222222222222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6022738084320443"/>
    <n v="15"/>
    <n v="0.95"/>
    <n v="1.6602273808432044"/>
    <n v="124517.05356324033"/>
    <n v="118291.2008850783"/>
    <n v="6225.8526781620312"/>
    <n v="0.1"/>
    <n v="6225.8526781620221"/>
  </r>
  <r>
    <x v="0"/>
    <s v="1010050"/>
    <n v="2101010050"/>
    <x v="0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n v="74836.479999999996"/>
    <n v="-3721.88"/>
    <n v="71114.600000000006"/>
    <n v="0"/>
    <n v="43809"/>
    <n v="-2602.35"/>
    <n v="0"/>
    <n v="68512.2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9368.516923076924"/>
    <n v="45081.451870085475"/>
    <n v="44287.065052991449"/>
    <n v="0.05"/>
    <n v="42072.711800341873"/>
  </r>
  <r>
    <x v="0"/>
    <s v="1010130"/>
    <n v="2101010130"/>
    <x v="2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n v="74565"/>
    <n v="-70836.75"/>
    <n v="3728.25"/>
    <n v="0"/>
    <n v="39884"/>
    <n v="0"/>
    <n v="0"/>
    <n v="3728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31356.40240615976"/>
    <n v="124788.58228585176"/>
    <n v="6567.8201203079952"/>
    <n v="0.05"/>
    <n v="6567.8201203079934"/>
  </r>
  <r>
    <x v="1"/>
    <s v="1010090"/>
    <n v="2101010090"/>
    <x v="3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n v="74539"/>
    <n v="-70812.05"/>
    <n v="3726.95"/>
    <n v="0"/>
    <n v="39428"/>
    <n v="0"/>
    <n v="0"/>
    <n v="3726.9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s v="d. Manufacture of consumer electronics"/>
    <n v="651"/>
    <n v="4"/>
    <n v="98.5"/>
    <n v="124"/>
    <n v="101.2"/>
    <n v="1.0274111675126905"/>
    <n v="-1.7104642195286957E-3"/>
    <n v="3"/>
    <n v="1"/>
    <n v="0.9982895357804713"/>
    <n v="74411.503707540556"/>
    <n v="74411.503707540556"/>
    <n v="0"/>
    <n v="0.1"/>
    <n v="0"/>
  </r>
  <r>
    <x v="1"/>
    <s v="1010050"/>
    <n v="2101010050"/>
    <x v="0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n v="74479"/>
    <n v="-41565.58"/>
    <n v="32913.42"/>
    <n v="0"/>
    <n v="40170"/>
    <n v="-2967.82"/>
    <n v="0"/>
    <n v="29945.599999999999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5"/>
    <n v="0.95"/>
    <n v="1.28190276834053"/>
    <n v="95474.836283234326"/>
    <n v="90701.094469072617"/>
    <n v="4773.741814161709"/>
    <n v="0.1"/>
    <n v="4773.7418141617209"/>
  </r>
  <r>
    <x v="1"/>
    <s v="1010130"/>
    <n v="2101010130"/>
    <x v="2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n v="73676"/>
    <n v="-69992.2"/>
    <n v="3683.8"/>
    <n v="0"/>
    <n v="36908"/>
    <n v="0"/>
    <n v="0"/>
    <n v="3683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49639.59065440539"/>
    <n v="142157.61112168513"/>
    <n v="7481.9795327202592"/>
    <n v="0.1"/>
    <n v="7481.9795327202764"/>
  </r>
  <r>
    <x v="1"/>
    <s v="1010050"/>
    <n v="2101010050"/>
    <x v="0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n v="72665"/>
    <n v="-59457.760000000002"/>
    <n v="13207.24"/>
    <n v="0"/>
    <n v="36791"/>
    <n v="-924.46"/>
    <n v="0"/>
    <n v="12282.78"/>
    <n v="0"/>
    <s v="Opening"/>
    <n v="0"/>
    <n v="0"/>
    <n v="0"/>
    <d v="2000-09-01T00:00:00"/>
    <n v="21.772222222222222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0996761703625482"/>
    <n v="10"/>
    <n v="0.95"/>
    <n v="1.5099676170362548"/>
    <n v="109721.79689193946"/>
    <n v="104235.7070473425"/>
    <n v="5486.0898445969651"/>
    <n v="0.1"/>
    <n v="5486.0898445969779"/>
  </r>
  <r>
    <x v="0"/>
    <s v="1010050"/>
    <n v="2101010050"/>
    <x v="0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n v="72466.11"/>
    <n v="-3604"/>
    <n v="68862.11"/>
    <n v="0"/>
    <n v="43809"/>
    <n v="-2519.92"/>
    <n v="0"/>
    <n v="66342.1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6537.859315196998"/>
    <n v="43653.542365666042"/>
    <n v="42884.316949530956"/>
    <n v="0.05"/>
    <n v="40740.101102054403"/>
  </r>
  <r>
    <x v="1"/>
    <s v="1010130"/>
    <n v="2101010130"/>
    <x v="2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n v="72088"/>
    <n v="-68483.600000000006"/>
    <n v="3604.4"/>
    <n v="0"/>
    <n v="39946"/>
    <n v="0"/>
    <n v="0"/>
    <n v="3604.4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27311.1073352293"/>
    <n v="120945.55196846784"/>
    <n v="6365.5553667614586"/>
    <n v="0.1"/>
    <n v="6365.5553667614704"/>
  </r>
  <r>
    <x v="1"/>
    <s v="1010130"/>
    <n v="2101010130"/>
    <x v="2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n v="71333"/>
    <n v="-67766.350000000006"/>
    <n v="3566.65"/>
    <n v="0"/>
    <n v="36907"/>
    <n v="0"/>
    <n v="0"/>
    <n v="3566.6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99023.405695633526"/>
    <n v="99023.405695633541"/>
    <n v="0"/>
    <n v="0.1"/>
    <n v="0"/>
  </r>
  <r>
    <x v="1"/>
    <s v="1010050"/>
    <n v="2101010050"/>
    <x v="0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n v="71325"/>
    <n v="-58464.4"/>
    <n v="12860.6"/>
    <n v="0"/>
    <n v="37413"/>
    <n v="-607.5"/>
    <n v="0"/>
    <n v="12253.1"/>
    <n v="0"/>
    <s v="Opening"/>
    <n v="0"/>
    <n v="0"/>
    <n v="0"/>
    <d v="2002-06-01T00:00:00"/>
    <n v="20.022222222222222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980395878804296"/>
    <n v="5"/>
    <n v="1"/>
    <n v="2.4980395878804296"/>
    <n v="178172.67360557165"/>
    <n v="178172.67360557165"/>
    <n v="0"/>
    <n v="0.1"/>
    <n v="0"/>
  </r>
  <r>
    <x v="1"/>
    <s v="1010050"/>
    <n v="2101010050"/>
    <x v="0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n v="71312"/>
    <n v="-57172.52"/>
    <n v="14139.48"/>
    <n v="0"/>
    <n v="37301"/>
    <n v="-1647.24"/>
    <n v="0"/>
    <n v="12492.24"/>
    <n v="0"/>
    <s v="Opening"/>
    <n v="0"/>
    <n v="0"/>
    <n v="0"/>
    <d v="2002-02-01T00:00:00"/>
    <n v="20.355555555555554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691953548431893"/>
    <n v="15"/>
    <n v="0.95"/>
    <n v="1.6769195354843189"/>
    <n v="119584.48591445775"/>
    <n v="113605.26161873485"/>
    <n v="5979.2242957229028"/>
    <n v="0.1"/>
    <n v="5979.2242957228927"/>
  </r>
  <r>
    <x v="0"/>
    <s v="1010100"/>
    <n v="2101010100"/>
    <x v="4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n v="71156.36"/>
    <n v="-64264.91"/>
    <n v="6891.45"/>
    <n v="0"/>
    <n v="43245"/>
    <n v="-3333.63"/>
    <n v="0"/>
    <n v="3557.82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78099.680028490024"/>
    <n v="62826.853711807533"/>
    <n v="15272.826316682491"/>
    <n v="0.05"/>
    <n v="14509.185000848365"/>
  </r>
  <r>
    <x v="1"/>
    <s v="1010130"/>
    <n v="2101010130"/>
    <x v="2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n v="71150"/>
    <n v="-69384"/>
    <n v="1766"/>
    <n v="0"/>
    <n v="36312"/>
    <n v="0"/>
    <n v="0"/>
    <n v="1766"/>
    <n v="0"/>
    <s v="Opening"/>
    <n v="0"/>
    <n v="0"/>
    <n v="0"/>
    <d v="1999-06-01T00:00:00"/>
    <n v="23.022222222222222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1167.23934357453"/>
    <n v="143608.8773763958"/>
    <n v="7558.361967178731"/>
    <n v="0.1"/>
    <n v="7558.3619671787337"/>
  </r>
  <r>
    <x v="1"/>
    <s v="1010090"/>
    <n v="2101010090"/>
    <x v="3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n v="70600"/>
    <n v="-70590"/>
    <n v="10"/>
    <n v="0"/>
    <n v="35827"/>
    <n v="0"/>
    <n v="0"/>
    <n v="10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05375.11444606243"/>
    <n v="94837.603001456184"/>
    <n v="10537.511444606251"/>
    <n v="0.1"/>
    <n v="10537.511444606242"/>
  </r>
  <r>
    <x v="0"/>
    <s v="1010130"/>
    <n v="2101010130"/>
    <x v="2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n v="70479"/>
    <n v="-66955.05"/>
    <n v="3523.95"/>
    <n v="0"/>
    <n v="39884"/>
    <n v="0"/>
    <n v="0"/>
    <n v="3523.9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4158.35693936476"/>
    <n v="117950.43909239653"/>
    <n v="6207.9178469682374"/>
    <n v="0.05"/>
    <n v="6207.9178469682438"/>
  </r>
  <r>
    <x v="0"/>
    <s v="1010130"/>
    <n v="2101010130"/>
    <x v="2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n v="70056"/>
    <n v="-66553.2"/>
    <n v="3502.8"/>
    <n v="0"/>
    <n v="39884"/>
    <n v="0"/>
    <n v="0"/>
    <n v="3502.8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3413.1848315688"/>
    <n v="117242.52558999037"/>
    <n v="6170.6592415784253"/>
    <n v="0.05"/>
    <n v="6170.6592415784453"/>
  </r>
  <r>
    <x v="0"/>
    <s v="1010050"/>
    <n v="2101010050"/>
    <x v="0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n v="69910"/>
    <n v="-30704.71"/>
    <n v="39205.29"/>
    <n v="0"/>
    <n v="41248"/>
    <n v="-3375.9"/>
    <n v="0"/>
    <n v="35829.3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5"/>
    <n v="0.95"/>
    <n v="1.1735459662288932"/>
    <n v="82042.598499061918"/>
    <n v="77940.468574108832"/>
    <n v="4102.1299249530857"/>
    <n v="0.05"/>
    <n v="4102.1299249530994"/>
  </r>
  <r>
    <x v="0"/>
    <s v="1010050"/>
    <n v="2101010050"/>
    <x v="0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n v="69845"/>
    <n v="-39723.54"/>
    <n v="30121.46"/>
    <n v="0"/>
    <n v="41425"/>
    <n v="-5851.42"/>
    <n v="0"/>
    <n v="24270.04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72790.665417057171"/>
    <n v="62965.947548682707"/>
    <n v="9824.7178683744642"/>
    <n v="0.05"/>
    <n v="9333.481974955741"/>
  </r>
  <r>
    <x v="1"/>
    <s v="1010130"/>
    <n v="2101010130"/>
    <x v="2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n v="69600"/>
    <n v="-54523.19"/>
    <n v="15076.81"/>
    <n v="0"/>
    <n v="41080"/>
    <n v="-7654.81"/>
    <n v="0"/>
    <n v="74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"/>
    <n v="102.5"/>
    <n v="124"/>
    <n v="158.69999999999999"/>
    <n v="1.5482926829268291"/>
    <n v="0.54829268292682909"/>
    <n v="5"/>
    <n v="0.95"/>
    <n v="1.5482926829268291"/>
    <n v="107761.1707317073"/>
    <n v="102373.11219512194"/>
    <n v="5388.0585365853622"/>
    <n v="0.1"/>
    <n v="5388.0585365853694"/>
  </r>
  <r>
    <x v="0"/>
    <s v="1010130"/>
    <n v="2101010130"/>
    <x v="2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n v="69165"/>
    <n v="-65706.75"/>
    <n v="3458.25"/>
    <n v="0"/>
    <n v="40183"/>
    <n v="0"/>
    <n v="0"/>
    <n v="3458.2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16411.05126193119"/>
    <n v="110590.49869883464"/>
    <n v="5820.5525630965567"/>
    <n v="0.05"/>
    <n v="5820.5525630965649"/>
  </r>
  <r>
    <x v="1"/>
    <s v="1010050"/>
    <n v="2101010050"/>
    <x v="0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n v="69160"/>
    <n v="-65702"/>
    <n v="3458"/>
    <n v="0"/>
    <n v="36706"/>
    <n v="0"/>
    <n v="0"/>
    <n v="3458"/>
    <n v="0"/>
    <s v="Opening"/>
    <n v="0"/>
    <n v="0"/>
    <n v="0"/>
    <d v="2000-06-01T00:00:00"/>
    <n v="22.022222222222222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5555154509772664"/>
    <n v="10"/>
    <n v="0.95"/>
    <n v="1.5555515450977266"/>
    <n v="107581.94485895877"/>
    <n v="102202.84761601084"/>
    <n v="5379.0972429479298"/>
    <n v="0.1"/>
    <n v="5379.0972429479434"/>
  </r>
  <r>
    <x v="1"/>
    <s v="1010050"/>
    <n v="2101010050"/>
    <x v="0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n v="69160"/>
    <n v="-31948.07"/>
    <n v="37211.93"/>
    <n v="0"/>
    <n v="41383"/>
    <n v="-2151.4899999999998"/>
    <n v="0"/>
    <n v="35060.4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6"/>
    <n v="105.9"/>
    <n v="124"/>
    <n v="123.7"/>
    <n v="1.1680830972615674"/>
    <n v="0.16808309726156745"/>
    <n v="15"/>
    <n v="0.95"/>
    <n v="1.1680830972615674"/>
    <n v="80784.627006610011"/>
    <n v="47013.660894624554"/>
    <n v="33770.966111985457"/>
    <n v="0.1"/>
    <n v="30393.869500786914"/>
  </r>
  <r>
    <x v="0"/>
    <s v="1010090"/>
    <n v="2101010090"/>
    <x v="3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n v="68999"/>
    <n v="-65549.05"/>
    <n v="3449.95"/>
    <n v="0"/>
    <n v="40259"/>
    <n v="0"/>
    <n v="0"/>
    <n v="3449.9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81131.648754514565"/>
    <n v="77075.066316788842"/>
    <n v="4056.5824377257231"/>
    <n v="0.05"/>
    <n v="4056.5824377257318"/>
  </r>
  <r>
    <x v="1"/>
    <s v="1010090"/>
    <n v="2101010090"/>
    <x v="3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n v="68850"/>
    <n v="-65407.5"/>
    <n v="3442.5"/>
    <n v="0"/>
    <n v="40771"/>
    <n v="0"/>
    <n v="0"/>
    <n v="3442.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s v="Colour TV"/>
    <n v="652"/>
    <n v="4"/>
    <n v="97.5"/>
    <n v="124"/>
    <n v="92.5"/>
    <n v="0.94871794871794868"/>
    <n v="-7.8500421848062274E-3"/>
    <n v="5"/>
    <n v="0.9"/>
    <n v="0.99214995781519377"/>
    <n v="68309.524595576091"/>
    <n v="61478.572136018483"/>
    <n v="6830.9524595576077"/>
    <n v="0.1"/>
    <n v="6830.9524595576077"/>
  </r>
  <r>
    <x v="1"/>
    <s v="1010100"/>
    <n v="2101010100"/>
    <x v="4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n v="68796"/>
    <n v="-65356.2"/>
    <n v="3439.8"/>
    <n v="0"/>
    <n v="41339"/>
    <n v="0"/>
    <n v="0"/>
    <n v="3439.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15"/>
    <n v="100.9"/>
    <n v="124"/>
    <n v="115.6"/>
    <n v="1.1456888007928641"/>
    <n v="0.14568880079286406"/>
    <n v="5"/>
    <n v="1"/>
    <n v="1.1456888007928641"/>
    <n v="78818.806739345877"/>
    <n v="78818.806739345877"/>
    <n v="0"/>
    <n v="0.1"/>
    <n v="0"/>
  </r>
  <r>
    <x v="1"/>
    <s v="1010130"/>
    <n v="2101010130"/>
    <x v="2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n v="68700"/>
    <n v="-42832.29"/>
    <n v="25867.71"/>
    <n v="0"/>
    <n v="41691"/>
    <n v="-6707.72"/>
    <n v="0"/>
    <n v="19159.99000000000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5"/>
    <n v="0.95"/>
    <n v="1.3788010425716768"/>
    <n v="94723.631624674192"/>
    <n v="89987.450043440476"/>
    <n v="4736.1815812337154"/>
    <n v="0.1"/>
    <n v="4736.1815812337136"/>
  </r>
  <r>
    <x v="1"/>
    <s v="1010130"/>
    <n v="2101010130"/>
    <x v="2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n v="68390"/>
    <n v="-68389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652.2812920401"/>
    <n v="140269.6672274381"/>
    <n v="7382.6140646020067"/>
    <n v="0.1"/>
    <n v="7382.6140646020121"/>
  </r>
  <r>
    <x v="1"/>
    <s v="1010090"/>
    <n v="2101010090"/>
    <x v="3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n v="68000"/>
    <n v="-64600"/>
    <n v="3400"/>
    <n v="0"/>
    <n v="39610"/>
    <n v="0"/>
    <n v="0"/>
    <n v="340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59022.367703218755"/>
    <n v="53120.130932896878"/>
    <n v="5902.236770321877"/>
    <n v="0.1"/>
    <n v="5902.2367703218742"/>
  </r>
  <r>
    <x v="0"/>
    <s v="1010130"/>
    <n v="2101010130"/>
    <x v="2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n v="67975"/>
    <n v="-64576.25"/>
    <n v="3398.75"/>
    <n v="0"/>
    <n v="40081"/>
    <n v="0"/>
    <n v="0"/>
    <n v="339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17495.22805200609"/>
    <n v="111620.46664940579"/>
    <n v="5874.7614026002993"/>
    <n v="0.05"/>
    <n v="5874.7614026003093"/>
  </r>
  <r>
    <x v="1"/>
    <s v="1010130"/>
    <n v="2101010130"/>
    <x v="2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n v="67845.919999999998"/>
    <n v="-10778.76"/>
    <n v="57067.16"/>
    <n v="0"/>
    <n v="43676"/>
    <n v="-5899.11"/>
    <n v="0"/>
    <n v="51168.0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82633.518833461232"/>
    <n v="39599.818525413146"/>
    <n v="43033.700308048086"/>
    <n v="0.1"/>
    <n v="38730.33027724328"/>
  </r>
  <r>
    <x v="0"/>
    <s v="1010090"/>
    <n v="2101010090"/>
    <x v="3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n v="67520"/>
    <n v="-64144"/>
    <n v="3376"/>
    <n v="0"/>
    <n v="41774"/>
    <n v="0"/>
    <n v="0"/>
    <n v="337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9"/>
    <n v="107.7"/>
    <n v="124"/>
    <n v="117.7"/>
    <n v="1.0928505106778088"/>
    <n v="9.2850510677808806E-2"/>
    <n v="10"/>
    <n v="0.9"/>
    <n v="1.0928505106778088"/>
    <n v="73789.266480965656"/>
    <n v="53829.269897864448"/>
    <n v="19959.996583101209"/>
    <n v="0.05"/>
    <n v="18961.996753946147"/>
  </r>
  <r>
    <x v="1"/>
    <s v="1010100"/>
    <n v="2101010100"/>
    <x v="4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n v="67305"/>
    <n v="-63939.75"/>
    <n v="3365.25"/>
    <n v="0"/>
    <n v="41340"/>
    <n v="0"/>
    <n v="0"/>
    <n v="3365.2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Laptops"/>
    <n v="646"/>
    <n v="15"/>
    <n v="91.7"/>
    <n v="124"/>
    <n v="154.1"/>
    <n v="1.6804798255179934"/>
    <n v="0.68047982551799335"/>
    <n v="5"/>
    <n v="1"/>
    <n v="1.6804798255179934"/>
    <n v="113104.69465648854"/>
    <n v="113104.69465648856"/>
    <n v="0"/>
    <n v="0.1"/>
    <n v="0"/>
  </r>
  <r>
    <x v="0"/>
    <s v="1010130"/>
    <n v="2101010130"/>
    <x v="2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n v="67280"/>
    <n v="-56201.18"/>
    <n v="11078.82"/>
    <n v="0"/>
    <n v="40907"/>
    <n v="-7714.82"/>
    <n v="0"/>
    <n v="3364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102839.81151574494"/>
    <n v="97697.820939957688"/>
    <n v="5141.9905757872475"/>
    <n v="0.05"/>
    <n v="5141.9905757872511"/>
  </r>
  <r>
    <x v="1"/>
    <s v="1010130"/>
    <n v="2101010130"/>
    <x v="2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n v="67102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Steel Container"/>
    <n v="615"/>
    <n v="29"/>
    <n v="111.4"/>
    <n v="124"/>
    <n v="166.3"/>
    <n v="1.4928186714542191"/>
    <n v="0.49281867145421909"/>
    <n v="15"/>
    <n v="0.9"/>
    <n v="1.4928186714542191"/>
    <n v="100171.11849192101"/>
    <n v="48716.55395990426"/>
    <n v="51454.564532016746"/>
    <n v="0.1"/>
    <n v="46309.108078815072"/>
  </r>
  <r>
    <x v="1"/>
    <s v="1030010"/>
    <n v="2101030010"/>
    <x v="1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n v="66729"/>
    <n v="-46661.55"/>
    <n v="20067.45"/>
    <n v="0"/>
    <n v="43480"/>
    <n v="-16731"/>
    <n v="0"/>
    <n v="3336.4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65008.810955961337"/>
    <n v="42544.655170068036"/>
    <n v="22464.155785893301"/>
    <n v="0.1"/>
    <n v="20217.74020730397"/>
  </r>
  <r>
    <x v="0"/>
    <s v="1010090"/>
    <n v="2101010090"/>
    <x v="3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n v="66409"/>
    <n v="-63088.55"/>
    <n v="3320.45"/>
    <n v="0"/>
    <n v="40821"/>
    <n v="0"/>
    <n v="0"/>
    <n v="3320.45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s v="Air conditioner"/>
    <n v="653"/>
    <n v="4"/>
    <n v="100.8"/>
    <n v="124"/>
    <n v="119.9"/>
    <n v="1.189484126984127"/>
    <n v="0.19759161373085421"/>
    <n v="5"/>
    <n v="0.95"/>
    <n v="1.1975916137308542"/>
    <n v="79530.861476252292"/>
    <n v="75554.318402439676"/>
    <n v="3976.5430738126161"/>
    <n v="0.05"/>
    <n v="3976.5430738126183"/>
  </r>
  <r>
    <x v="1"/>
    <s v="1010090"/>
    <n v="2101010090"/>
    <x v="3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n v="66375"/>
    <n v="-63056.25"/>
    <n v="3318.75"/>
    <n v="0"/>
    <n v="39258"/>
    <n v="0"/>
    <n v="0"/>
    <n v="3318.75"/>
    <n v="0"/>
    <s v="Opening"/>
    <n v="0"/>
    <n v="0"/>
    <n v="0"/>
    <d v="2007-06-01T00:00:00"/>
    <n v="15.022222222222222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s v="Colour TV"/>
    <n v="652"/>
    <n v="4"/>
    <n v="97.5"/>
    <n v="124"/>
    <n v="92.5"/>
    <n v="0.94871794871794868"/>
    <n v="-0.20831869804472547"/>
    <n v="5"/>
    <n v="0.9"/>
    <n v="0.79168130195527453"/>
    <n v="52547.846417281347"/>
    <n v="47293.061775553215"/>
    <n v="5254.7846417281326"/>
    <n v="0.1"/>
    <n v="5254.7846417281335"/>
  </r>
  <r>
    <x v="1"/>
    <s v="1010050"/>
    <n v="2101010050"/>
    <x v="0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n v="66353"/>
    <n v="-30492.720000000001"/>
    <n v="35860.28"/>
    <n v="0"/>
    <n v="41155"/>
    <n v="-3308.75"/>
    <n v="0"/>
    <n v="3255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9"/>
    <n v="108.4"/>
    <n v="124"/>
    <n v="125.1"/>
    <n v="1.1540590405904059"/>
    <n v="0.15405904059040587"/>
    <n v="5"/>
    <n v="0.95"/>
    <n v="1.1540590405904059"/>
    <n v="76575.279520295197"/>
    <n v="72746.515544280439"/>
    <n v="3828.7639760147576"/>
    <n v="0.1"/>
    <n v="3828.7639760147631"/>
  </r>
  <r>
    <x v="0"/>
    <s v="1010050"/>
    <n v="2101010050"/>
    <x v="0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n v="66080"/>
    <n v="-4651.84"/>
    <n v="61428.160000000003"/>
    <n v="0"/>
    <n v="43610"/>
    <n v="-2298"/>
    <n v="0"/>
    <n v="59130.16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15"/>
    <n v="0.95"/>
    <n v="1.092756183745583"/>
    <n v="72209.32862190812"/>
    <n v="13440.295592199973"/>
    <n v="58769.033029708145"/>
    <n v="0.05"/>
    <n v="55830.581378222734"/>
  </r>
  <r>
    <x v="1"/>
    <s v="1010100"/>
    <n v="2101010100"/>
    <x v="4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n v="64975"/>
    <n v="-61726.25"/>
    <n v="3248.75"/>
    <n v="0"/>
    <n v="40894"/>
    <n v="0"/>
    <n v="0"/>
    <n v="3248.7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s"/>
    <n v="756"/>
    <n v="87"/>
    <n v="87"/>
    <n v="90"/>
    <n v="87"/>
    <n v="1"/>
    <s v="Laptops"/>
    <n v="646"/>
    <n v="4"/>
    <n v="91.7"/>
    <n v="124"/>
    <n v="154.1"/>
    <n v="1.6804798255179934"/>
    <n v="0.68047982551799335"/>
    <n v="5"/>
    <n v="1"/>
    <n v="1.6804798255179934"/>
    <n v="109189.17666303161"/>
    <n v="109189.17666303161"/>
    <n v="0"/>
    <n v="0.1"/>
    <n v="0"/>
  </r>
  <r>
    <x v="0"/>
    <s v="1010050"/>
    <n v="2101010050"/>
    <x v="0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1"/>
    <s v="1010130"/>
    <n v="2101010130"/>
    <x v="2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n v="64120"/>
    <n v="-60914"/>
    <n v="3206"/>
    <n v="0"/>
    <n v="36526"/>
    <n v="0"/>
    <n v="0"/>
    <n v="3206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6728.30256552927"/>
    <n v="129891.88743725281"/>
    <n v="6836.4151282764651"/>
    <n v="0.1"/>
    <n v="6836.4151282764697"/>
  </r>
  <r>
    <x v="1"/>
    <s v="1010130"/>
    <n v="2101010130"/>
    <x v="2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n v="63900"/>
    <n v="-60705"/>
    <n v="3195"/>
    <n v="0"/>
    <n v="39919"/>
    <n v="0"/>
    <n v="0"/>
    <n v="31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12850.67915216336"/>
    <n v="107208.14519455518"/>
    <n v="5642.5339576081751"/>
    <n v="0.1"/>
    <n v="5642.5339576081733"/>
  </r>
  <r>
    <x v="1"/>
    <s v="1010050"/>
    <n v="2101010050"/>
    <x v="0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n v="63752"/>
    <n v="-54779.12"/>
    <n v="8972.8799999999992"/>
    <n v="0"/>
    <n v="36287"/>
    <n v="-653.9"/>
    <n v="0"/>
    <n v="8318.98"/>
    <n v="0"/>
    <s v="Opening"/>
    <n v="0"/>
    <n v="0"/>
    <n v="0"/>
    <d v="1999-05-01T00:00:00"/>
    <n v="23.105555555555554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103491.28318962285"/>
    <n v="98316.719030141699"/>
    <n v="5174.5641594811459"/>
    <n v="0.1"/>
    <n v="5174.5641594811468"/>
  </r>
  <r>
    <x v="0"/>
    <s v="1010130"/>
    <n v="2101010130"/>
    <x v="2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n v="63675"/>
    <n v="-63671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0"/>
    <n v="1"/>
    <n v="1.4714373298673269"/>
    <n v="93693.771979302037"/>
    <n v="93693.771979302037"/>
    <n v="0"/>
    <n v="0.05"/>
    <n v="0"/>
  </r>
  <r>
    <x v="0"/>
    <s v="1010090"/>
    <n v="2101010090"/>
    <x v="3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n v="63300"/>
    <n v="-60135"/>
    <n v="3165"/>
    <n v="0"/>
    <n v="41619"/>
    <n v="0"/>
    <n v="0"/>
    <n v="316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4"/>
    <n v="106.6"/>
    <n v="124"/>
    <n v="117.7"/>
    <n v="1.104127579737336"/>
    <n v="0.104127579737336"/>
    <n v="10"/>
    <n v="0.9"/>
    <n v="1.104127579737336"/>
    <n v="69891.275797373368"/>
    <n v="53606.608536585372"/>
    <n v="16284.667260787995"/>
    <n v="0.05"/>
    <n v="15470.433897748595"/>
  </r>
  <r>
    <x v="1"/>
    <s v="1010050"/>
    <n v="2101010050"/>
    <x v="0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n v="62816"/>
    <n v="-48285.120000000003"/>
    <n v="14530.88"/>
    <n v="0"/>
    <n v="37909"/>
    <n v="-831.36"/>
    <n v="0"/>
    <n v="13699.52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92396.375921739818"/>
    <n v="87776.557125652835"/>
    <n v="4619.8187960869836"/>
    <n v="0.1"/>
    <n v="4619.8187960869955"/>
  </r>
  <r>
    <x v="1"/>
    <s v="1010050"/>
    <n v="2101010050"/>
    <x v="0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n v="62812"/>
    <n v="-59671"/>
    <n v="3141"/>
    <n v="0"/>
    <n v="35309"/>
    <n v="0"/>
    <n v="0"/>
    <n v="3141"/>
    <n v="0"/>
    <s v="Opening"/>
    <n v="0"/>
    <n v="0"/>
    <n v="0"/>
    <d v="1996-09-01T00:00:00"/>
    <n v="25.772222222222222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518003035498195"/>
    <n v="5"/>
    <n v="1"/>
    <n v="3.4518003035498195"/>
    <n v="216814.48066657127"/>
    <n v="216814.4806665713"/>
    <n v="0"/>
    <n v="0.1"/>
    <n v="0"/>
  </r>
  <r>
    <x v="1"/>
    <s v="1010130"/>
    <n v="2101010130"/>
    <x v="2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n v="62654"/>
    <n v="-45373.83"/>
    <n v="17280.169999999998"/>
    <n v="0"/>
    <n v="41293"/>
    <n v="-6571.98"/>
    <n v="0"/>
    <n v="10708.1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1557.917127071822"/>
    <n v="86980.021270718222"/>
    <n v="4577.8958563535998"/>
    <n v="0.1"/>
    <n v="4577.8958563535953"/>
  </r>
  <r>
    <x v="1"/>
    <s v="1010130"/>
    <n v="2101010130"/>
    <x v="2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n v="62540"/>
    <n v="-59523"/>
    <n v="3017"/>
    <n v="0"/>
    <n v="36404"/>
    <n v="0"/>
    <n v="0"/>
    <n v="301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3359.13977617281"/>
    <n v="126691.18278736417"/>
    <n v="6667.9569888086407"/>
    <n v="0.1"/>
    <n v="6667.9569888086471"/>
  </r>
  <r>
    <x v="1"/>
    <s v="1010130"/>
    <n v="2101010130"/>
    <x v="2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n v="62188"/>
    <n v="-6218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2126.32860573736"/>
    <n v="125520.01217545051"/>
    <n v="6606.3164302868536"/>
    <n v="0.1"/>
    <n v="6606.3164302868736"/>
  </r>
  <r>
    <x v="0"/>
    <s v="1010090"/>
    <n v="2101010090"/>
    <x v="3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n v="62130"/>
    <n v="-59023.5"/>
    <n v="3106.5"/>
    <n v="0"/>
    <n v="41026"/>
    <n v="0"/>
    <n v="0"/>
    <n v="310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58943.846153846149"/>
    <n v="53049.461538461532"/>
    <n v="5894.3846153846171"/>
    <n v="0.05"/>
    <n v="5894.3846153846134"/>
  </r>
  <r>
    <x v="0"/>
    <s v="1010090"/>
    <n v="2101010090"/>
    <x v="3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n v="62000"/>
    <n v="-7035.73"/>
    <n v="54964.27"/>
    <n v="0"/>
    <n v="44069"/>
    <n v="-10779.51"/>
    <n v="0"/>
    <n v="44184.76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5"/>
    <n v="97.9"/>
    <n v="124"/>
    <n v="101.2"/>
    <n v="1.0337078651685392"/>
    <n v="3.3707865168539186E-2"/>
    <n v="3"/>
    <n v="1"/>
    <n v="1.0337078651685392"/>
    <n v="64089.887640449429"/>
    <n v="37860.507698709938"/>
    <n v="26229.379941739491"/>
    <n v="0.05"/>
    <n v="24917.910944652514"/>
  </r>
  <r>
    <x v="1"/>
    <s v="1010050"/>
    <n v="2101010050"/>
    <x v="0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n v="61362"/>
    <n v="-49099.11"/>
    <n v="12262.89"/>
    <n v="0"/>
    <n v="36979"/>
    <n v="-842.08"/>
    <n v="0"/>
    <n v="11420.8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7905.177363078983"/>
    <n v="83509.918494925048"/>
    <n v="4395.2588681539346"/>
    <n v="0.1"/>
    <n v="4395.2588681539528"/>
  </r>
  <r>
    <x v="0"/>
    <s v="1010050"/>
    <n v="2101010050"/>
    <x v="0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n v="60686"/>
    <n v="-48558.92"/>
    <n v="12127.08"/>
    <n v="0"/>
    <n v="40457"/>
    <n v="-5491.84"/>
    <n v="0"/>
    <n v="6635.24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0439.022239776867"/>
    <n v="76417.071127788018"/>
    <n v="4021.9511119888484"/>
    <n v="0.05"/>
    <n v="4021.9511119888471"/>
  </r>
  <r>
    <x v="1"/>
    <s v="1010100"/>
    <n v="2101010100"/>
    <x v="4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n v="60285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</r>
  <r>
    <x v="1"/>
    <s v="1010100"/>
    <n v="2101010100"/>
    <x v="4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n v="60285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</r>
  <r>
    <x v="1"/>
    <s v="1010130"/>
    <n v="2101010130"/>
    <x v="2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n v="60162"/>
    <n v="-60161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29053.7098190766"/>
    <n v="122601.02432812276"/>
    <n v="6452.6854909538379"/>
    <n v="0.1"/>
    <n v="6452.6854909538361"/>
  </r>
  <r>
    <x v="1"/>
    <s v="1010090"/>
    <n v="2101010090"/>
    <x v="3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n v="60075"/>
    <n v="-57071.25"/>
    <n v="3003.75"/>
    <n v="0"/>
    <n v="39539"/>
    <n v="0"/>
    <n v="0"/>
    <n v="3003.7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s v="Air conditioner"/>
    <n v="653"/>
    <n v="4"/>
    <n v="100.8"/>
    <n v="124"/>
    <n v="119.9"/>
    <n v="1.189484126984127"/>
    <n v="0.24486496690444071"/>
    <n v="5"/>
    <n v="0.95"/>
    <n v="1.2448649669044407"/>
    <n v="74785.262886784272"/>
    <n v="71045.999742445056"/>
    <n v="3739.2631443392165"/>
    <n v="0.1"/>
    <n v="3739.263144339217"/>
  </r>
  <r>
    <x v="1"/>
    <s v="1010130"/>
    <n v="2101010130"/>
    <x v="2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n v="59998"/>
    <n v="-36516.92"/>
    <n v="23481.08"/>
    <n v="0"/>
    <n v="41753"/>
    <n v="-5802.13"/>
    <n v="0"/>
    <n v="17678.95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5"/>
    <n v="0.95"/>
    <n v="1.3776041666666665"/>
    <n v="82653.494791666657"/>
    <n v="78520.82005208332"/>
    <n v="4132.6747395833372"/>
    <n v="0.1"/>
    <n v="4132.6747395833363"/>
  </r>
  <r>
    <x v="1"/>
    <s v="1010130"/>
    <n v="2101010130"/>
    <x v="2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n v="59847"/>
    <n v="-58754"/>
    <n v="1093"/>
    <n v="0"/>
    <n v="35431"/>
    <n v="0"/>
    <n v="0"/>
    <n v="1093"/>
    <n v="0"/>
    <s v="Opening"/>
    <n v="0"/>
    <n v="0"/>
    <n v="0"/>
    <d v="1997-01-01T00:00:00"/>
    <n v="25.43888888888889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2790018020721461"/>
    <n v="3"/>
    <n v="1"/>
    <n v="2.2790018020721461"/>
    <n v="136391.42084861171"/>
    <n v="136391.42084861168"/>
    <n v="0"/>
    <n v="0.1"/>
    <n v="0"/>
  </r>
  <r>
    <x v="1"/>
    <s v="1010050"/>
    <n v="2101010050"/>
    <x v="0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n v="59800"/>
    <n v="-56810"/>
    <n v="2990"/>
    <n v="0"/>
    <n v="36373"/>
    <n v="0"/>
    <n v="0"/>
    <n v="2990"/>
    <n v="0"/>
    <s v="Opening"/>
    <n v="0"/>
    <n v="0"/>
    <n v="0"/>
    <d v="1999-08-01T00:00:00"/>
    <n v="22.855555555555554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3824957698487634"/>
    <n v="5"/>
    <n v="0.95"/>
    <n v="1.8382495769848763"/>
    <n v="109927.3247036956"/>
    <n v="104430.95846851081"/>
    <n v="5496.3662351847888"/>
    <n v="0.1"/>
    <n v="5496.3662351847852"/>
  </r>
  <r>
    <x v="0"/>
    <s v="1010130"/>
    <n v="2101010130"/>
    <x v="2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n v="58860"/>
    <n v="-55917"/>
    <n v="2943"/>
    <n v="0"/>
    <n v="40162"/>
    <n v="0"/>
    <n v="0"/>
    <n v="294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99066.789232664931"/>
    <n v="94113.449771031679"/>
    <n v="4953.3394616332516"/>
    <n v="0.05"/>
    <n v="4953.3394616332507"/>
  </r>
  <r>
    <x v="0"/>
    <s v="1010130"/>
    <n v="2101010130"/>
    <x v="2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n v="58749"/>
    <n v="-55811.55"/>
    <n v="2937.45"/>
    <n v="0"/>
    <n v="40004"/>
    <n v="0"/>
    <n v="0"/>
    <n v="29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03753.74881862981"/>
    <n v="98566.061377698337"/>
    <n v="5187.6874409314769"/>
    <n v="0.05"/>
    <n v="5187.6874409314951"/>
  </r>
  <r>
    <x v="0"/>
    <s v="1010050"/>
    <n v="2101010050"/>
    <x v="0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n v="58569"/>
    <n v="-22301.72"/>
    <n v="36267.279999999999"/>
    <n v="0"/>
    <n v="41652"/>
    <n v="-2828.34"/>
    <n v="0"/>
    <n v="33438.9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lectric welding machine"/>
    <n v="719"/>
    <n v="25"/>
    <n v="101.7"/>
    <n v="124"/>
    <n v="100.5"/>
    <n v="0.98820058997050142"/>
    <n v="-1.179941002949858E-2"/>
    <n v="10"/>
    <n v="0.95"/>
    <n v="0.98820058997050142"/>
    <n v="57877.920353982299"/>
    <n v="46400.407203785639"/>
    <n v="11477.513150196661"/>
    <n v="0.05"/>
    <n v="10903.637492686827"/>
  </r>
  <r>
    <x v="1"/>
    <s v="1010130"/>
    <n v="2101010130"/>
    <x v="2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n v="58146"/>
    <n v="-55383"/>
    <n v="2763"/>
    <n v="0"/>
    <n v="36404"/>
    <n v="0"/>
    <n v="0"/>
    <n v="2763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989.45541134225"/>
    <n v="117789.98264077514"/>
    <n v="6199.4727705671103"/>
    <n v="0.1"/>
    <n v="6199.4727705671175"/>
  </r>
  <r>
    <x v="1"/>
    <s v="1010130"/>
    <n v="2101010130"/>
    <x v="2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n v="57958"/>
    <n v="-55060"/>
    <n v="2898"/>
    <n v="0"/>
    <n v="36739"/>
    <n v="0"/>
    <n v="0"/>
    <n v="289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588.56768703907"/>
    <n v="117409.13930268712"/>
    <n v="6179.4283843519515"/>
    <n v="0.1"/>
    <n v="6179.4283843519588"/>
  </r>
  <r>
    <x v="1"/>
    <s v="1010130"/>
    <n v="2101010130"/>
    <x v="2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n v="57695"/>
    <n v="-56351"/>
    <n v="1344"/>
    <n v="0"/>
    <n v="36251"/>
    <n v="0"/>
    <n v="0"/>
    <n v="1344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22580.37770804683"/>
    <n v="116451.35882264448"/>
    <n v="6129.0188854023436"/>
    <n v="0.1"/>
    <n v="6129.0188854023472"/>
  </r>
  <r>
    <x v="0"/>
    <s v="1010050"/>
    <n v="2101010050"/>
    <x v="0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n v="57424"/>
    <n v="-26184.17"/>
    <n v="31239.83"/>
    <n v="0"/>
    <n v="41132"/>
    <n v="-2772.94"/>
    <n v="0"/>
    <n v="28466.8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5"/>
    <n v="0.95"/>
    <n v="1.1669776119402984"/>
    <n v="67012.52238805969"/>
    <n v="63661.89626865671"/>
    <n v="3350.6261194029794"/>
    <n v="0.05"/>
    <n v="3350.6261194029876"/>
  </r>
  <r>
    <x v="0"/>
    <s v="1010130"/>
    <n v="2101010130"/>
    <x v="2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n v="57293"/>
    <n v="-43446.47"/>
    <n v="13846.53"/>
    <n v="0"/>
    <n v="41168"/>
    <n v="-6175"/>
    <n v="0"/>
    <n v="767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"/>
    <n v="99.4"/>
    <n v="124"/>
    <n v="143.19999999999999"/>
    <n v="1.4406438631790743"/>
    <n v="0.44064386317907434"/>
    <n v="10"/>
    <n v="1"/>
    <n v="1.4406438631790743"/>
    <n v="82538.80885311871"/>
    <n v="80658.758207019899"/>
    <n v="1880.0506460988108"/>
    <n v="0.05"/>
    <n v="1786.0481137938702"/>
  </r>
  <r>
    <x v="0"/>
    <s v="1010130"/>
    <n v="2101010130"/>
    <x v="2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n v="57049"/>
    <n v="-51741.41"/>
    <n v="5307.59"/>
    <n v="0"/>
    <n v="40691"/>
    <n v="-2455.14"/>
    <n v="0"/>
    <n v="28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s v="f. Manufacture of other fabricated metal products"/>
    <n v="629"/>
    <n v="4"/>
    <n v="101.1"/>
    <n v="124"/>
    <n v="143.19999999999999"/>
    <n v="1.4164193867457961"/>
    <n v="0.47265439961907818"/>
    <n v="10"/>
    <n v="1"/>
    <n v="1.4726543996190782"/>
    <n v="84013.460843868786"/>
    <n v="84013.460843868801"/>
    <n v="0"/>
    <n v="0.05"/>
    <n v="0"/>
  </r>
  <r>
    <x v="1"/>
    <s v="1010050"/>
    <n v="2101010050"/>
    <x v="0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0719.421200417986"/>
    <n v="76683.450140397093"/>
    <n v="4035.9710600208928"/>
    <n v="0.1"/>
    <n v="4035.9710600209028"/>
  </r>
  <r>
    <x v="1"/>
    <s v="1010050"/>
    <n v="2101010050"/>
    <x v="0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12459.70402011744"/>
    <n v="106836.71881911157"/>
    <n v="5622.9852010058676"/>
    <n v="0.1"/>
    <n v="5622.9852010058767"/>
  </r>
  <r>
    <x v="1"/>
    <s v="1010130"/>
    <n v="2101010130"/>
    <x v="2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n v="56298"/>
    <n v="-53483"/>
    <n v="2815"/>
    <n v="0"/>
    <n v="36586"/>
    <n v="0"/>
    <n v="0"/>
    <n v="28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0048.81437670255"/>
    <n v="114046.37365786743"/>
    <n v="6002.4407188351179"/>
    <n v="0.1"/>
    <n v="6002.4407188351324"/>
  </r>
  <r>
    <x v="1"/>
    <s v="1010130"/>
    <n v="2101010130"/>
    <x v="2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n v="55913"/>
    <n v="-53117"/>
    <n v="2796"/>
    <n v="0"/>
    <n v="36617"/>
    <n v="0"/>
    <n v="0"/>
    <n v="2796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191072.67326704427"/>
    <n v="191072.67326704427"/>
    <n v="0"/>
    <n v="0.1"/>
    <n v="0"/>
  </r>
  <r>
    <x v="1"/>
    <s v="1010050"/>
    <n v="2101010050"/>
    <x v="0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n v="55464"/>
    <n v="-52691"/>
    <n v="2773"/>
    <n v="0"/>
    <n v="35490"/>
    <n v="0"/>
    <n v="0"/>
    <n v="2773"/>
    <n v="0"/>
    <s v="Opening"/>
    <n v="0"/>
    <n v="0"/>
    <n v="0"/>
    <d v="1997-03-01T00:00:00"/>
    <n v="25.272222222222222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528478942255886"/>
    <n v="8"/>
    <n v="0.95"/>
    <n v="3.528478942255886"/>
    <n v="195703.55605328045"/>
    <n v="185918.37825061643"/>
    <n v="9785.1778026640241"/>
    <n v="0.1"/>
    <n v="9785.1778026640313"/>
  </r>
  <r>
    <x v="1"/>
    <s v="1010130"/>
    <n v="2101010130"/>
    <x v="2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n v="55272"/>
    <n v="-52508.4"/>
    <n v="2763.6"/>
    <n v="0"/>
    <n v="36908"/>
    <n v="0"/>
    <n v="0"/>
    <n v="2763.6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12260.15873079828"/>
    <n v="106647.15079425837"/>
    <n v="5613.0079365399142"/>
    <n v="0.1"/>
    <n v="5613.0079365399188"/>
  </r>
  <r>
    <x v="1"/>
    <s v="1010100"/>
    <n v="2101010100"/>
    <x v="4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n v="55254"/>
    <n v="-52491.3"/>
    <n v="2762.7"/>
    <n v="0"/>
    <n v="41331"/>
    <n v="0"/>
    <n v="0"/>
    <n v="2762.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Laptops"/>
    <n v="646"/>
    <n v="14"/>
    <n v="91.7"/>
    <n v="124"/>
    <n v="154.1"/>
    <n v="1.6804798255179934"/>
    <n v="0.68047982551799335"/>
    <n v="5"/>
    <n v="1"/>
    <n v="1.6804798255179934"/>
    <n v="92853.232279171207"/>
    <n v="92853.232279171207"/>
    <n v="0"/>
    <n v="0.1"/>
    <n v="0"/>
  </r>
  <r>
    <x v="1"/>
    <s v="1010050"/>
    <n v="2101010050"/>
    <x v="0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n v="55133"/>
    <n v="-44492.23"/>
    <n v="10640.77"/>
    <n v="0"/>
    <n v="37249"/>
    <n v="-1258.75"/>
    <n v="0"/>
    <n v="9382.02"/>
    <n v="0"/>
    <s v="Opening"/>
    <n v="0"/>
    <n v="0"/>
    <n v="0"/>
    <d v="2001-12-01T00:00:00"/>
    <n v="20.522222222222222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045990707336256"/>
    <n v="15"/>
    <n v="0.95"/>
    <n v="1.6704599070733626"/>
    <n v="92097.466056675694"/>
    <n v="87492.592753841906"/>
    <n v="4604.8733028337883"/>
    <n v="0.1"/>
    <n v="4604.8733028337883"/>
  </r>
  <r>
    <x v="0"/>
    <s v="1010090"/>
    <n v="2101010090"/>
    <x v="3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n v="55000"/>
    <n v="-52250"/>
    <n v="2750"/>
    <n v="0"/>
    <n v="40507"/>
    <n v="0"/>
    <n v="0"/>
    <n v="2750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s v="Printing machinery"/>
    <n v="788"/>
    <n v="4"/>
    <n v="109.1"/>
    <n v="124"/>
    <n v="124.4"/>
    <n v="1.1402383134738774"/>
    <n v="0.12101406372089296"/>
    <n v="5"/>
    <n v="0.95"/>
    <n v="1.121014063720893"/>
    <n v="61655.773504649114"/>
    <n v="58572.984829416659"/>
    <n v="3082.7886752324557"/>
    <n v="0.05"/>
    <n v="3082.7886752324584"/>
  </r>
  <r>
    <x v="1"/>
    <s v="1010130"/>
    <n v="2101010130"/>
    <x v="2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n v="55000"/>
    <n v="-52250"/>
    <n v="2750"/>
    <n v="0"/>
    <n v="38772"/>
    <n v="0"/>
    <n v="0"/>
    <n v="2750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111154.86467536625"/>
    <n v="105597.12144159793"/>
    <n v="5557.7432337683131"/>
    <n v="0.1"/>
    <n v="5557.7432337683176"/>
  </r>
  <r>
    <x v="0"/>
    <s v="1010130"/>
    <n v="2101010130"/>
    <x v="2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n v="54500"/>
    <n v="-45525.73"/>
    <n v="8974.27"/>
    <n v="0"/>
    <n v="40907"/>
    <n v="-6249.27"/>
    <n v="0"/>
    <n v="272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83305.138638645934"/>
    <n v="79139.881706713641"/>
    <n v="4165.2569319322938"/>
    <n v="0.05"/>
    <n v="4165.2569319323002"/>
  </r>
  <r>
    <x v="1"/>
    <s v="1010050"/>
    <n v="2101010050"/>
    <x v="0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n v="54498"/>
    <n v="-45512.09"/>
    <n v="8985.91"/>
    <n v="0"/>
    <n v="36609"/>
    <n v="-638.14"/>
    <n v="0"/>
    <n v="8347.77"/>
    <n v="0"/>
    <s v="Opening"/>
    <n v="0"/>
    <n v="0"/>
    <n v="0"/>
    <d v="2000-03-01T00:00:00"/>
    <n v="22.272222222222222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7565480915330851"/>
    <n v="15"/>
    <n v="0.95"/>
    <n v="1.8756548091533085"/>
    <n v="102219.435789237"/>
    <n v="97108.463999775136"/>
    <n v="5110.9717894618661"/>
    <n v="0.1"/>
    <n v="5110.9717894618543"/>
  </r>
  <r>
    <x v="1"/>
    <s v="1010050"/>
    <n v="2101010050"/>
    <x v="0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n v="54438"/>
    <n v="-23488.49"/>
    <n v="30949.51"/>
    <n v="0"/>
    <n v="41703"/>
    <n v="-1799.24"/>
    <n v="0"/>
    <n v="29150.2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7"/>
    <n v="100.5"/>
    <n v="124"/>
    <n v="111.2"/>
    <n v="1.1064676616915423"/>
    <n v="0.10646766169154231"/>
    <n v="10"/>
    <n v="0.95"/>
    <n v="1.1064676616915423"/>
    <n v="60233.886567164183"/>
    <n v="47335.469024212274"/>
    <n v="12898.417542951909"/>
    <n v="0.1"/>
    <n v="11608.575788656719"/>
  </r>
  <r>
    <x v="1"/>
    <s v="1010050"/>
    <n v="2101010050"/>
    <x v="0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n v="54094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48610.755947052356"/>
    <n v="48610.755947052356"/>
    <n v="0"/>
    <n v="0.1"/>
    <n v="0"/>
  </r>
  <r>
    <x v="0"/>
    <s v="1010130"/>
    <n v="2101010130"/>
    <x v="2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n v="54000"/>
    <n v="-51275.69"/>
    <n v="2724.31"/>
    <n v="0"/>
    <n v="40220"/>
    <n v="0"/>
    <n v="0"/>
    <n v="2724.31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90670.393188293558"/>
    <n v="86136.873528878874"/>
    <n v="4533.5196594146837"/>
    <n v="0.05"/>
    <n v="4533.5196594146819"/>
  </r>
  <r>
    <x v="1"/>
    <s v="1010130"/>
    <n v="2101010130"/>
    <x v="2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n v="53921"/>
    <n v="-51224.95"/>
    <n v="2696.05"/>
    <n v="0"/>
    <n v="36908"/>
    <n v="0"/>
    <n v="0"/>
    <n v="2696.05"/>
    <n v="0"/>
    <s v="Opening"/>
    <n v="0"/>
    <n v="0"/>
    <n v="0"/>
    <d v="2001-01-01T00:00:00"/>
    <n v="21.43888888888889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8942285078160532"/>
    <n v="10"/>
    <n v="0.95"/>
    <n v="1.3894228507816053"/>
    <n v="74919.069536994939"/>
    <n v="71173.116060145199"/>
    <n v="3745.9534768497397"/>
    <n v="0.1"/>
    <n v="3745.9534768497501"/>
  </r>
  <r>
    <x v="1"/>
    <s v="1010130"/>
    <n v="2101010130"/>
    <x v="2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n v="53844"/>
    <n v="-35360.629999999997"/>
    <n v="18483.37"/>
    <n v="0"/>
    <n v="41555"/>
    <n v="-5376.4"/>
    <n v="0"/>
    <n v="13106.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22"/>
    <n v="103.2"/>
    <n v="124"/>
    <n v="143.19999999999999"/>
    <n v="1.387596899224806"/>
    <n v="0.387596899224806"/>
    <n v="10"/>
    <n v="1"/>
    <n v="1.387596899224806"/>
    <n v="74713.767441860458"/>
    <n v="64917.962377260978"/>
    <n v="9795.8050645994808"/>
    <n v="0.1"/>
    <n v="8816.2245581395327"/>
  </r>
  <r>
    <x v="1"/>
    <s v="1010050"/>
    <n v="2101010050"/>
    <x v="0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n v="53569"/>
    <n v="-42861.14"/>
    <n v="10707.86"/>
    <n v="0"/>
    <n v="36979"/>
    <n v="-735.35"/>
    <n v="0"/>
    <n v="9972.5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76741.182591225486"/>
    <n v="72904.123461664218"/>
    <n v="3837.0591295612685"/>
    <n v="0.1"/>
    <n v="3837.0591295612776"/>
  </r>
  <r>
    <x v="1"/>
    <s v="1010050"/>
    <n v="2101010050"/>
    <x v="0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n v="53130"/>
    <n v="-44598.080000000002"/>
    <n v="8531.92"/>
    <n v="0"/>
    <n v="36260"/>
    <n v="-412.87"/>
    <n v="0"/>
    <n v="8119.05"/>
    <n v="0"/>
    <s v="Opening"/>
    <n v="0"/>
    <n v="0"/>
    <n v="0"/>
    <d v="1999-04-01T00:00:00"/>
    <n v="23.18888888888889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5224548124412896"/>
    <n v="10"/>
    <n v="0.95"/>
    <n v="3.5224548124412896"/>
    <n v="187148.02418500572"/>
    <n v="177790.62297575542"/>
    <n v="9357.4012092502962"/>
    <n v="0.1"/>
    <n v="9357.4012092502944"/>
  </r>
  <r>
    <x v="1"/>
    <s v="1010100"/>
    <n v="2101010100"/>
    <x v="4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n v="52939"/>
    <n v="-50292.05"/>
    <n v="2646.95"/>
    <n v="0"/>
    <n v="41065"/>
    <n v="0"/>
    <n v="0"/>
    <n v="2646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Laptops"/>
    <n v="646"/>
    <n v="6"/>
    <n v="91.7"/>
    <n v="124"/>
    <n v="154.1"/>
    <n v="1.6804798255179934"/>
    <n v="0.68047982551799335"/>
    <n v="5"/>
    <n v="1"/>
    <n v="1.6804798255179934"/>
    <n v="88962.921483097045"/>
    <n v="88962.921483097045"/>
    <n v="0"/>
    <n v="0.1"/>
    <n v="0"/>
  </r>
  <r>
    <x v="1"/>
    <s v="1010130"/>
    <n v="2101010130"/>
    <x v="2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n v="52905"/>
    <n v="-51629"/>
    <n v="1276"/>
    <n v="0"/>
    <n v="35827"/>
    <n v="0"/>
    <n v="0"/>
    <n v="1276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14220.55770953913"/>
    <n v="108509.52982406218"/>
    <n v="5711.0278854769567"/>
    <n v="0.1"/>
    <n v="5711.0278854769622"/>
  </r>
  <r>
    <x v="0"/>
    <s v="1010090"/>
    <n v="2101010090"/>
    <x v="3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n v="52650"/>
    <n v="-50017.5"/>
    <n v="2632.5"/>
    <n v="0"/>
    <n v="39044"/>
    <n v="0"/>
    <n v="0"/>
    <n v="2632.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s v="Air conditioner"/>
    <n v="653"/>
    <n v="4"/>
    <n v="100.8"/>
    <n v="124"/>
    <n v="119.9"/>
    <n v="1.189484126984127"/>
    <n v="0.21294535236842949"/>
    <n v="5"/>
    <n v="0.95"/>
    <n v="1.2129453523684295"/>
    <n v="63861.572802197814"/>
    <n v="60668.494162087925"/>
    <n v="3193.0786401098885"/>
    <n v="0.05"/>
    <n v="3193.0786401098935"/>
  </r>
  <r>
    <x v="1"/>
    <s v="1010130"/>
    <n v="2101010130"/>
    <x v="2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n v="52500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</r>
  <r>
    <x v="1"/>
    <s v="1010130"/>
    <n v="2101010130"/>
    <x v="2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n v="52500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</r>
  <r>
    <x v="0"/>
    <s v="1010090"/>
    <n v="2101010090"/>
    <x v="3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n v="52212"/>
    <n v="-49601.4"/>
    <n v="2610.6"/>
    <n v="0"/>
    <n v="41353"/>
    <n v="0"/>
    <n v="0"/>
    <n v="2610.6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Printing machinery"/>
    <n v="788"/>
    <n v="15"/>
    <n v="101"/>
    <n v="124"/>
    <n v="124.4"/>
    <n v="1.2316831683168317"/>
    <n v="0.23168316831683167"/>
    <n v="5"/>
    <n v="0.95"/>
    <n v="1.2316831683168317"/>
    <n v="64308.641584158417"/>
    <n v="61093.209504950501"/>
    <n v="3215.4320792079161"/>
    <n v="0.05"/>
    <n v="3215.4320792079238"/>
  </r>
  <r>
    <x v="0"/>
    <s v="1010130"/>
    <n v="2101010130"/>
    <x v="2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n v="52000"/>
    <n v="-49400"/>
    <n v="2600"/>
    <n v="0"/>
    <n v="39173"/>
    <n v="0"/>
    <n v="0"/>
    <n v="2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7886.107009188403"/>
    <n v="92991.801658728975"/>
    <n v="4894.3053504594282"/>
    <n v="0.05"/>
    <n v="4894.3053504594245"/>
  </r>
  <r>
    <x v="0"/>
    <s v="1010050"/>
    <n v="2101010050"/>
    <x v="0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n v="51809.87"/>
    <n v="-2576.69"/>
    <n v="49233.18"/>
    <n v="0"/>
    <n v="43809"/>
    <n v="-1801.63"/>
    <n v="0"/>
    <n v="47431.5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50474.277218045121"/>
    <n v="25461.468729991651"/>
    <n v="25012.80848805347"/>
    <n v="0.05"/>
    <n v="23762.168063650795"/>
  </r>
  <r>
    <x v="0"/>
    <s v="1010050"/>
    <n v="2101010050"/>
    <x v="0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n v="51783"/>
    <n v="-25647.38"/>
    <n v="26135.62"/>
    <n v="0"/>
    <n v="40860"/>
    <n v="-2500.64"/>
    <n v="0"/>
    <n v="23634.98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s v="b. Manufacture of fluid power equipment"/>
    <n v="726"/>
    <n v="4"/>
    <n v="106.1"/>
    <n v="124"/>
    <n v="125.1"/>
    <n v="1.179076343072573"/>
    <n v="0.1799777775856255"/>
    <n v="5"/>
    <n v="0.95"/>
    <n v="1.1799777775856255"/>
    <n v="61102.789256716445"/>
    <n v="58047.649793880628"/>
    <n v="3055.1394628358175"/>
    <n v="0.05"/>
    <n v="3055.1394628358248"/>
  </r>
  <r>
    <x v="1"/>
    <s v="1010050"/>
    <n v="2101010050"/>
    <x v="0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n v="51294"/>
    <n v="-19900.71"/>
    <n v="31393.29"/>
    <n v="0"/>
    <n v="41253"/>
    <n v="-1884.3"/>
    <n v="0"/>
    <n v="29508.9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52862.769230769227"/>
    <n v="47820.248410256405"/>
    <n v="5042.520820512822"/>
    <n v="0.1"/>
    <n v="4538.2687384615401"/>
  </r>
  <r>
    <x v="1"/>
    <s v="1010050"/>
    <n v="2101010050"/>
    <x v="0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n v="51292"/>
    <n v="-22806.19"/>
    <n v="28485.81"/>
    <n v="0"/>
    <n v="41304"/>
    <n v="-2635.52"/>
    <n v="0"/>
    <n v="25850.2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52811.762962962966"/>
    <n v="47356.014450205766"/>
    <n v="5455.7485127571999"/>
    <n v="0.1"/>
    <n v="4910.1736614814799"/>
  </r>
  <r>
    <x v="1"/>
    <s v="1010130"/>
    <n v="2101010130"/>
    <x v="2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n v="51109"/>
    <n v="-48553.55"/>
    <n v="2555.4499999999998"/>
    <n v="0"/>
    <n v="39812"/>
    <n v="0"/>
    <n v="0"/>
    <n v="2555.4499999999998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90185.773587997945"/>
    <n v="85676.484908598053"/>
    <n v="4509.2886793998914"/>
    <n v="0.1"/>
    <n v="4509.2886793999014"/>
  </r>
  <r>
    <x v="1"/>
    <s v="1010090"/>
    <n v="2101010090"/>
    <x v="3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n v="50928"/>
    <n v="-48381.599999999999"/>
    <n v="2546.4"/>
    <n v="0"/>
    <n v="40222"/>
    <n v="0"/>
    <n v="0"/>
    <n v="2546.4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s v="Electric Mixers/Grinders/Food Processors"/>
    <n v="710"/>
    <n v="4"/>
    <n v="101.5"/>
    <n v="124"/>
    <n v="107.9"/>
    <n v="1.0630541871921182"/>
    <n v="0.1256920601748186"/>
    <n v="5"/>
    <n v="1"/>
    <n v="1.1256920601748186"/>
    <n v="57329.245240583165"/>
    <n v="57329.245240583172"/>
    <n v="0"/>
    <n v="0.1"/>
    <n v="0"/>
  </r>
  <r>
    <x v="1"/>
    <s v="1010090"/>
    <n v="2101010090"/>
    <x v="3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n v="50308"/>
    <n v="-47793"/>
    <n v="2515"/>
    <n v="0"/>
    <n v="36586"/>
    <n v="0"/>
    <n v="0"/>
    <n v="2515"/>
    <n v="0"/>
    <s v="Opening"/>
    <n v="0"/>
    <n v="0"/>
    <n v="0"/>
    <d v="2000-03-01T00:00:00"/>
    <n v="22.272222222222222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9012454341153955"/>
    <n v="8"/>
    <n v="0.95"/>
    <n v="1.4901245434115395"/>
    <n v="74965.185529947732"/>
    <n v="71216.926253450336"/>
    <n v="3748.2592764973961"/>
    <n v="0.1"/>
    <n v="3748.2592764973901"/>
  </r>
  <r>
    <x v="1"/>
    <s v="1010130"/>
    <n v="2101010130"/>
    <x v="2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n v="50040"/>
    <n v="-47538"/>
    <n v="2502"/>
    <n v="0"/>
    <n v="39919"/>
    <n v="0"/>
    <n v="0"/>
    <n v="250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8373.207899440604"/>
    <n v="83954.547504468574"/>
    <n v="4418.6603949720302"/>
    <n v="0.1"/>
    <n v="4418.6603949720338"/>
  </r>
  <r>
    <x v="1"/>
    <s v="1010130"/>
    <n v="2101010130"/>
    <x v="2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n v="50008"/>
    <n v="-47508"/>
    <n v="2500"/>
    <n v="0"/>
    <n v="36586"/>
    <n v="0"/>
    <n v="0"/>
    <n v="250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6636.13466464423"/>
    <n v="101304.327931412"/>
    <n v="5331.8067332322244"/>
    <n v="0.1"/>
    <n v="5331.8067332322162"/>
  </r>
  <r>
    <x v="0"/>
    <s v="1010130"/>
    <n v="2101010130"/>
    <x v="2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n v="50000"/>
    <n v="-47500"/>
    <n v="2500"/>
    <n v="0"/>
    <n v="39173"/>
    <n v="0"/>
    <n v="0"/>
    <n v="25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4121.256739604229"/>
    <n v="89415.193902624014"/>
    <n v="4706.0628369802143"/>
    <n v="0.05"/>
    <n v="4706.0628369802153"/>
  </r>
  <r>
    <x v="1"/>
    <s v="1010130"/>
    <n v="2101010130"/>
    <x v="2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n v="50000"/>
    <n v="-49999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06231.36988304605"/>
    <n v="100919.80138889376"/>
    <n v="5311.5684941522923"/>
    <n v="0.1"/>
    <n v="5311.5684941523068"/>
  </r>
  <r>
    <x v="1"/>
    <s v="1010090"/>
    <n v="2101010090"/>
    <x v="3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n v="49560"/>
    <n v="-14075.97"/>
    <n v="35484.03"/>
    <n v="0"/>
    <n v="43741"/>
    <n v="-8619.24"/>
    <n v="0"/>
    <n v="26864.7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96"/>
    <n v="110.9"/>
    <n v="124"/>
    <n v="99.6"/>
    <n v="0.89810640216411175"/>
    <n v="-0.10189359783588825"/>
    <n v="3"/>
    <n v="1"/>
    <n v="0.89810640216411175"/>
    <n v="44510.15329125338"/>
    <n v="37421.499248572283"/>
    <n v="7088.6540426810971"/>
    <n v="0.1"/>
    <n v="6379.7886384129879"/>
  </r>
  <r>
    <x v="1"/>
    <s v="1010090"/>
    <n v="2101010090"/>
    <x v="3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n v="49500"/>
    <n v="-47025"/>
    <n v="2475"/>
    <n v="0"/>
    <n v="39400"/>
    <n v="0"/>
    <n v="0"/>
    <n v="24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s v="Colour TV"/>
    <n v="652"/>
    <n v="4"/>
    <n v="97.5"/>
    <n v="124"/>
    <n v="92.5"/>
    <n v="0.94871794871794868"/>
    <n v="-0.12984589647073974"/>
    <n v="5"/>
    <n v="0.9"/>
    <n v="0.87015410352926026"/>
    <n v="43072.628124698385"/>
    <n v="38765.365312228547"/>
    <n v="4307.2628124698385"/>
    <n v="0.1"/>
    <n v="4307.2628124698376"/>
  </r>
  <r>
    <x v="1"/>
    <s v="1010050"/>
    <n v="2101010050"/>
    <x v="0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n v="49400"/>
    <n v="-38676.720000000001"/>
    <n v="10723.28"/>
    <n v="0"/>
    <n v="37788"/>
    <n v="-618.76"/>
    <n v="0"/>
    <n v="10104.52"/>
    <n v="0"/>
    <s v="Opening"/>
    <n v="0"/>
    <n v="0"/>
    <n v="0"/>
    <d v="2003-06-01T00:00:00"/>
    <n v="19.022222222222222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30691.369273424541"/>
    <n v="30691.369273424541"/>
    <n v="0"/>
    <n v="0.1"/>
    <n v="0"/>
  </r>
  <r>
    <x v="1"/>
    <s v="1010050"/>
    <n v="2101010050"/>
    <x v="0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n v="49178"/>
    <n v="-37726.730000000003"/>
    <n v="11451.27"/>
    <n v="0"/>
    <n v="37922"/>
    <n v="-654.49"/>
    <n v="0"/>
    <n v="10796.78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72336.171916061532"/>
    <n v="68719.363320258446"/>
    <n v="3616.8085958030861"/>
    <n v="0.1"/>
    <n v="3616.8085958030797"/>
  </r>
  <r>
    <x v="1"/>
    <s v="1010090"/>
    <n v="2101010090"/>
    <x v="3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n v="49100"/>
    <n v="-46645"/>
    <n v="2455"/>
    <n v="0"/>
    <n v="40724"/>
    <n v="0"/>
    <n v="0"/>
    <n v="245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s v="Air conditioner"/>
    <n v="653"/>
    <n v="4"/>
    <n v="100.8"/>
    <n v="124"/>
    <n v="119.9"/>
    <n v="1.189484126984127"/>
    <n v="0.19178932878060784"/>
    <n v="5"/>
    <n v="0.95"/>
    <n v="1.1917893287806078"/>
    <n v="58516.856043127846"/>
    <n v="55591.01324097145"/>
    <n v="2925.8428021563959"/>
    <n v="0.1"/>
    <n v="2925.842802156395"/>
  </r>
  <r>
    <x v="1"/>
    <s v="1010050"/>
    <n v="2101010050"/>
    <x v="0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n v="48910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259373386140899"/>
    <n v="10"/>
    <n v="0.95"/>
    <n v="1.442593733861409"/>
    <n v="70557.259523161512"/>
    <n v="67029.396547003431"/>
    <n v="3527.8629761580814"/>
    <n v="0.1"/>
    <n v="3527.8629761580787"/>
  </r>
  <r>
    <x v="1"/>
    <s v="1010130"/>
    <n v="2101010130"/>
    <x v="2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n v="48774"/>
    <n v="-33283.660000000003"/>
    <n v="15490.34"/>
    <n v="0"/>
    <n v="41453"/>
    <n v="-4959.33"/>
    <n v="0"/>
    <n v="10531.01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8"/>
    <n v="106.3"/>
    <n v="124"/>
    <n v="158.69999999999999"/>
    <n v="1.4929444967074317"/>
    <n v="0.49294449670743168"/>
    <n v="5"/>
    <n v="0.95"/>
    <n v="1.4929444967074317"/>
    <n v="72816.874882408272"/>
    <n v="69176.031138287857"/>
    <n v="3640.8437441204151"/>
    <n v="0.1"/>
    <n v="3640.8437441204169"/>
  </r>
  <r>
    <x v="1"/>
    <s v="1010130"/>
    <n v="2101010130"/>
    <x v="2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n v="48063"/>
    <n v="-44402.15"/>
    <n v="3660.85"/>
    <n v="0"/>
    <n v="40644"/>
    <n v="-1257.7"/>
    <n v="0"/>
    <n v="2403.15"/>
    <n v="0"/>
    <s v="Opening"/>
    <n v="0"/>
    <n v="0"/>
    <n v="0"/>
    <d v="2011-04-01T00:00:00"/>
    <n v="11.188888888888888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s v="(U). MANUFACTURE OF FURNITURE"/>
    <n v="843"/>
    <n v="4"/>
    <n v="103.9"/>
    <n v="124"/>
    <n v="158.69999999999999"/>
    <n v="1.5274302213666986"/>
    <n v="0.59664911357364869"/>
    <n v="5"/>
    <n v="0.95"/>
    <n v="1.5966491135736487"/>
    <n v="76739.746345690277"/>
    <n v="72902.759028405766"/>
    <n v="3836.9873172845109"/>
    <n v="0.1"/>
    <n v="3836.9873172845173"/>
  </r>
  <r>
    <x v="1"/>
    <s v="1010090"/>
    <n v="2101010090"/>
    <x v="3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n v="48000"/>
    <n v="-45600"/>
    <n v="2400"/>
    <n v="0"/>
    <n v="35370"/>
    <n v="0"/>
    <n v="0"/>
    <n v="2400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s v="Printing machinery"/>
    <n v="788"/>
    <n v="4"/>
    <n v="109.1"/>
    <n v="124"/>
    <n v="124.4"/>
    <n v="1.1402383134738774"/>
    <n v="0.86092679425129925"/>
    <n v="5"/>
    <n v="0.95"/>
    <n v="1.8609267942512993"/>
    <n v="89324.486124062358"/>
    <n v="84858.261817859238"/>
    <n v="4466.2243062031193"/>
    <n v="0.1"/>
    <n v="4466.2243062031221"/>
  </r>
  <r>
    <x v="1"/>
    <s v="1010050"/>
    <n v="2101010050"/>
    <x v="0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n v="48000"/>
    <n v="-40698.959999999999"/>
    <n v="7301.04"/>
    <n v="0"/>
    <n v="36499"/>
    <n v="-327.91"/>
    <n v="0"/>
    <n v="6973.13"/>
    <n v="0"/>
    <s v="Opening"/>
    <n v="0"/>
    <n v="0"/>
    <n v="0"/>
    <d v="1999-12-01T00:00:00"/>
    <n v="22.522222222222222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5"/>
    <n v="0.95"/>
    <n v="1.8385856886493914"/>
    <n v="88252.11305517079"/>
    <n v="83839.507402412259"/>
    <n v="4412.6056527585315"/>
    <n v="0.1"/>
    <n v="4412.6056527585433"/>
  </r>
  <r>
    <x v="1"/>
    <s v="1010090"/>
    <n v="2101010090"/>
    <x v="3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n v="47999"/>
    <n v="-45599.05"/>
    <n v="2399.9499999999998"/>
    <n v="0"/>
    <n v="38882"/>
    <n v="0"/>
    <n v="0"/>
    <n v="2399.9499999999998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s v="Air conditioner"/>
    <n v="653"/>
    <n v="4"/>
    <n v="100.8"/>
    <n v="124"/>
    <n v="119.9"/>
    <n v="1.189484126984127"/>
    <n v="0.22259104105525584"/>
    <n v="5"/>
    <n v="0.95"/>
    <n v="1.2225910410552558"/>
    <n v="58683.147379611226"/>
    <n v="55748.990010630667"/>
    <n v="2934.1573689805591"/>
    <n v="0.1"/>
    <n v="2934.1573689805641"/>
  </r>
  <r>
    <x v="1"/>
    <s v="1010050"/>
    <n v="2101010050"/>
    <x v="0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n v="47933"/>
    <n v="-40107.99"/>
    <n v="7825.01"/>
    <n v="0"/>
    <n v="36945"/>
    <n v="-1014.02"/>
    <n v="0"/>
    <n v="6810.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69087.401524335219"/>
    <n v="65633.031448118447"/>
    <n v="3454.3700762167718"/>
    <n v="0.1"/>
    <n v="3454.3700762167641"/>
  </r>
  <r>
    <x v="1"/>
    <s v="1010050"/>
    <n v="2101010050"/>
    <x v="0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n v="47918"/>
    <n v="-38331.81"/>
    <n v="9586.19"/>
    <n v="0"/>
    <n v="36981"/>
    <n v="-658.14"/>
    <n v="0"/>
    <n v="8928.0499999999993"/>
    <n v="0"/>
    <s v="Opening"/>
    <n v="0"/>
    <n v="0"/>
    <n v="0"/>
    <d v="2001-03-01T00:00:00"/>
    <n v="21.272222222222222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33232.329148154575"/>
    <n v="33232.329148154575"/>
    <n v="0"/>
    <n v="0.1"/>
    <n v="0"/>
  </r>
  <r>
    <x v="1"/>
    <s v="1010050"/>
    <n v="2101010050"/>
    <x v="0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n v="47759"/>
    <n v="-40261.24"/>
    <n v="7497.76"/>
    <n v="0"/>
    <n v="37463"/>
    <n v="-740.1"/>
    <n v="0"/>
    <n v="6757.66"/>
    <n v="0"/>
    <s v="Opening"/>
    <n v="0"/>
    <n v="0"/>
    <n v="0"/>
    <d v="2002-07-01T00:00:00"/>
    <n v="19.93888888888889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33250.938284888784"/>
    <n v="33250.938284888784"/>
    <n v="0"/>
    <n v="0.1"/>
    <n v="0"/>
  </r>
  <r>
    <x v="0"/>
    <s v="1010130"/>
    <n v="2101010130"/>
    <x v="2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n v="47655"/>
    <n v="-45272.25"/>
    <n v="2382.75"/>
    <n v="0"/>
    <n v="40198"/>
    <n v="0"/>
    <n v="0"/>
    <n v="2382.7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80207.744493419086"/>
    <n v="76197.357268748136"/>
    <n v="4010.3872246709507"/>
    <n v="0.05"/>
    <n v="4010.3872246709579"/>
  </r>
  <r>
    <x v="1"/>
    <s v="1010090"/>
    <n v="2101010090"/>
    <x v="3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n v="47533"/>
    <n v="-45156.35"/>
    <n v="2376.65"/>
    <n v="0"/>
    <n v="41125"/>
    <n v="0"/>
    <n v="0"/>
    <n v="2376.6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Air conditioner"/>
    <n v="653"/>
    <n v="8"/>
    <n v="104.7"/>
    <n v="124"/>
    <n v="119.9"/>
    <n v="1.1451766953199618"/>
    <n v="0.1451766953199618"/>
    <n v="5"/>
    <n v="0.95"/>
    <n v="1.1451766953199618"/>
    <n v="54433.683858643744"/>
    <n v="51711.999665711555"/>
    <n v="2721.684192932189"/>
    <n v="0.1"/>
    <n v="2721.6841929321895"/>
  </r>
  <r>
    <x v="1"/>
    <s v="1010050"/>
    <n v="2101010050"/>
    <x v="0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n v="47498"/>
    <n v="-39666.480000000003"/>
    <n v="7831.52"/>
    <n v="0"/>
    <n v="36458"/>
    <n v="-368.11"/>
    <n v="0"/>
    <n v="7463.41"/>
    <n v="0"/>
    <s v="Opening"/>
    <n v="0"/>
    <n v="0"/>
    <n v="0"/>
    <d v="1999-10-01T00:00:00"/>
    <n v="22.68888888888889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6013341364427736"/>
    <n v="10"/>
    <n v="0.95"/>
    <n v="3.6013341364427736"/>
    <n v="171056.16881275887"/>
    <n v="162503.36037212092"/>
    <n v="8552.8084406379494"/>
    <n v="0.1"/>
    <n v="8552.8084406379512"/>
  </r>
  <r>
    <x v="0"/>
    <s v="1010050"/>
    <n v="2101010050"/>
    <x v="0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n v="47407.7"/>
    <n v="-2357.75"/>
    <n v="45049.95"/>
    <n v="0"/>
    <n v="43809"/>
    <n v="-1648.55"/>
    <n v="0"/>
    <n v="43401.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54881.023767178653"/>
    <n v="13842.213772388395"/>
    <n v="41038.809994790259"/>
    <n v="0.05"/>
    <n v="38986.869495050742"/>
  </r>
  <r>
    <x v="1"/>
    <s v="1010130"/>
    <n v="2101010130"/>
    <x v="2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n v="47365"/>
    <n v="-47364"/>
    <n v="1"/>
    <n v="0"/>
    <n v="38443"/>
    <n v="0"/>
    <n v="0"/>
    <n v="1"/>
    <n v="0"/>
    <s v="Opening"/>
    <n v="0"/>
    <n v="0"/>
    <n v="0"/>
    <d v="2005-04-01T00:00:00"/>
    <n v="17.18888888888889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s v="(U). MANUFACTURE OF FURNITURE"/>
    <n v="843"/>
    <n v="4"/>
    <n v="103.9"/>
    <n v="124"/>
    <n v="158.69999999999999"/>
    <n v="1.5274302213666986"/>
    <n v="1.0444520564521378"/>
    <n v="5"/>
    <n v="0.95"/>
    <n v="2.0444520564521378"/>
    <n v="96835.471653855508"/>
    <n v="91993.698071162726"/>
    <n v="4841.7735826927819"/>
    <n v="0.1"/>
    <n v="4841.7735826927801"/>
  </r>
  <r>
    <x v="1"/>
    <s v="1010130"/>
    <n v="2101010130"/>
    <x v="2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n v="46898"/>
    <n v="-44553"/>
    <n v="2345"/>
    <n v="0"/>
    <n v="36617"/>
    <n v="0"/>
    <n v="0"/>
    <n v="234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0004.42816154385"/>
    <n v="95004.206753466657"/>
    <n v="5000.2214080771955"/>
    <n v="0.1"/>
    <n v="5000.2214080771973"/>
  </r>
  <r>
    <x v="1"/>
    <s v="1010050"/>
    <n v="2101010050"/>
    <x v="0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n v="46890"/>
    <n v="-39088.35"/>
    <n v="7801.65"/>
    <n v="0"/>
    <n v="36978"/>
    <n v="-1000.93"/>
    <n v="0"/>
    <n v="6800.72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13170.00799413188"/>
    <n v="101853.00719471868"/>
    <n v="11317.000799413203"/>
    <n v="0.1"/>
    <n v="11317.000799413187"/>
  </r>
  <r>
    <x v="1"/>
    <s v="1010050"/>
    <n v="2101010050"/>
    <x v="0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n v="46804"/>
    <n v="-41295.64"/>
    <n v="5508.36"/>
    <n v="0"/>
    <n v="35929"/>
    <n v="-239.24"/>
    <n v="0"/>
    <n v="5269.12"/>
    <n v="0"/>
    <s v="Opening"/>
    <n v="0"/>
    <n v="0"/>
    <n v="0"/>
    <d v="1998-05-01T00:00:00"/>
    <n v="24.105555555555554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0.71548855428910096"/>
    <n v="8"/>
    <n v="1"/>
    <n v="1.715488554289101"/>
    <n v="80291.726294947075"/>
    <n v="80291.726294947075"/>
    <n v="0"/>
    <n v="0.1"/>
    <n v="0"/>
  </r>
  <r>
    <x v="1"/>
    <s v="1010090"/>
    <n v="2101010090"/>
    <x v="3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n v="46793"/>
    <n v="-44453.35"/>
    <n v="2339.65"/>
    <n v="0"/>
    <n v="41261"/>
    <n v="0"/>
    <n v="0"/>
    <n v="2339.65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12"/>
    <n v="106.1"/>
    <n v="124"/>
    <n v="119.9"/>
    <n v="1.1300659754948164"/>
    <n v="0.13006597549481635"/>
    <n v="5"/>
    <n v="0.95"/>
    <n v="1.1300659754948164"/>
    <n v="52879.177191328941"/>
    <n v="50235.218331762502"/>
    <n v="2643.9588595664391"/>
    <n v="0.1"/>
    <n v="2643.9588595664495"/>
  </r>
  <r>
    <x v="1"/>
    <s v="1010090"/>
    <n v="2101010090"/>
    <x v="3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n v="46446"/>
    <n v="-44123.7"/>
    <n v="2322.3000000000002"/>
    <n v="0"/>
    <n v="37025"/>
    <n v="0"/>
    <n v="0"/>
    <n v="2322.3000000000002"/>
    <n v="0"/>
    <s v="Opening"/>
    <n v="0"/>
    <n v="0"/>
    <n v="0"/>
    <d v="2001-05-01T00:00:00"/>
    <n v="21.105555555555554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0585645526903522"/>
    <n v="3"/>
    <n v="1"/>
    <n v="2.0585645526903522"/>
    <n v="95612.089214256106"/>
    <n v="95612.089214256106"/>
    <n v="0"/>
    <n v="0.1"/>
    <n v="0"/>
  </r>
  <r>
    <x v="1"/>
    <s v="1010130"/>
    <n v="2101010130"/>
    <x v="2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n v="46386"/>
    <n v="-45539"/>
    <n v="847"/>
    <n v="0"/>
    <n v="35674"/>
    <n v="0"/>
    <n v="0"/>
    <n v="847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00146.20149162995"/>
    <n v="95138.89141704845"/>
    <n v="5007.3100745815027"/>
    <n v="0.1"/>
    <n v="5007.3100745815018"/>
  </r>
  <r>
    <x v="1"/>
    <s v="1010130"/>
    <n v="2101010130"/>
    <x v="2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n v="46291"/>
    <n v="-43976"/>
    <n v="2315"/>
    <n v="0"/>
    <n v="36586"/>
    <n v="0"/>
    <n v="0"/>
    <n v="23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710.072583607543"/>
    <n v="93774.568954427159"/>
    <n v="4935.5036291803845"/>
    <n v="0.1"/>
    <n v="4935.5036291803817"/>
  </r>
  <r>
    <x v="1"/>
    <s v="1010130"/>
    <n v="2101010130"/>
    <x v="2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n v="46173"/>
    <n v="-43864.35"/>
    <n v="2308.65"/>
    <n v="0"/>
    <n v="39369"/>
    <n v="0"/>
    <n v="0"/>
    <n v="2308.6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85621.081829694536"/>
    <n v="81340.027738209814"/>
    <n v="4281.0540914847224"/>
    <n v="0.1"/>
    <n v="4281.0540914847306"/>
  </r>
  <r>
    <x v="1"/>
    <s v="1010090"/>
    <n v="2101010090"/>
    <x v="3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n v="46102.67"/>
    <n v="-41176.9"/>
    <n v="4925.7700000000004"/>
    <n v="0"/>
    <n v="42559"/>
    <n v="-2620.64"/>
    <n v="0"/>
    <n v="2305.1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5"/>
    <n v="119.2"/>
    <n v="124"/>
    <n v="131.9"/>
    <n v="1.1065436241610738"/>
    <n v="0.10654362416107377"/>
    <n v="8"/>
    <n v="0.95"/>
    <n v="1.1065436241610738"/>
    <n v="51014.615545302011"/>
    <n v="35977.703345160735"/>
    <n v="15036.912200141276"/>
    <n v="0.1"/>
    <n v="13533.220980127149"/>
  </r>
  <r>
    <x v="1"/>
    <s v="1010130"/>
    <n v="2101010130"/>
    <x v="2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n v="45938"/>
    <n v="-43641.1"/>
    <n v="2296.9"/>
    <n v="0"/>
    <n v="37036"/>
    <n v="0"/>
    <n v="0"/>
    <n v="2296.9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3302.344257045363"/>
    <n v="88637.227044193103"/>
    <n v="4665.1172128522594"/>
    <n v="0.1"/>
    <n v="4665.1172128522721"/>
  </r>
  <r>
    <x v="1"/>
    <s v="1010130"/>
    <n v="2101010130"/>
    <x v="2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n v="45600"/>
    <n v="-455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(U). MANUFACTURE OF FURNITURE"/>
    <n v="843"/>
    <n v="4"/>
    <n v="103.9"/>
    <n v="124"/>
    <n v="158.69999999999999"/>
    <n v="1.5274302213666986"/>
    <n v="0.56938635959280703"/>
    <n v="5"/>
    <n v="0.95"/>
    <n v="1.569386359592807"/>
    <n v="71564.017997432005"/>
    <n v="67985.817097560401"/>
    <n v="3578.2008998716046"/>
    <n v="0.1"/>
    <n v="3578.2008998716033"/>
  </r>
  <r>
    <x v="1"/>
    <s v="1010050"/>
    <n v="2101010050"/>
    <x v="0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n v="45048"/>
    <n v="-33057.43"/>
    <n v="11990.57"/>
    <n v="0"/>
    <n v="38199"/>
    <n v="-668.42"/>
    <n v="0"/>
    <n v="11322.15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4872.449924695313"/>
    <n v="61628.827428460543"/>
    <n v="3243.6224962347696"/>
    <n v="0.1"/>
    <n v="3243.6224962347687"/>
  </r>
  <r>
    <x v="1"/>
    <s v="1010130"/>
    <n v="2101010130"/>
    <x v="2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n v="44996"/>
    <n v="-28368.87"/>
    <n v="16627.13"/>
    <n v="0"/>
    <n v="41662"/>
    <n v="-4413.63"/>
    <n v="0"/>
    <n v="12213.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5"/>
    <n v="0.95"/>
    <n v="1.3752166377816291"/>
    <n v="61879.247833622183"/>
    <n v="58785.28544194108"/>
    <n v="3093.9623916811033"/>
    <n v="0.1"/>
    <n v="3093.962391681112"/>
  </r>
  <r>
    <x v="1"/>
    <s v="1010090"/>
    <n v="2101010090"/>
    <x v="3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n v="44990"/>
    <n v="-42740.5"/>
    <n v="2249.5"/>
    <n v="0"/>
    <n v="39610"/>
    <n v="0"/>
    <n v="0"/>
    <n v="2249.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39050.240043644291"/>
    <n v="35145.216039279861"/>
    <n v="3905.0240043644299"/>
    <n v="0.1"/>
    <n v="3905.024004364428"/>
  </r>
  <r>
    <x v="1"/>
    <s v="1010090"/>
    <n v="2101010090"/>
    <x v="3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n v="44800"/>
    <n v="-42560"/>
    <n v="2240"/>
    <n v="0"/>
    <n v="42223"/>
    <n v="0"/>
    <n v="0"/>
    <n v="2240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2"/>
    <n v="102.9"/>
    <n v="124"/>
    <n v="101.2"/>
    <n v="0.98347910592808552"/>
    <n v="-1.6520894071914483E-2"/>
    <n v="3"/>
    <n v="1"/>
    <n v="0.98347910592808552"/>
    <n v="44059.863945578232"/>
    <n v="44059.863945578232"/>
    <n v="0"/>
    <n v="0.1"/>
    <n v="0"/>
  </r>
  <r>
    <x v="1"/>
    <s v="1010130"/>
    <n v="2101010130"/>
    <x v="2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n v="44694"/>
    <n v="-4469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6493.216260658577"/>
    <n v="91668.555447625637"/>
    <n v="4824.6608130329405"/>
    <n v="0.1"/>
    <n v="4824.6608130329332"/>
  </r>
  <r>
    <x v="0"/>
    <s v="1010050"/>
    <n v="2101010050"/>
    <x v="0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n v="44655"/>
    <n v="-25396.77"/>
    <n v="19258.23"/>
    <n v="0"/>
    <n v="41425"/>
    <n v="-3741.13"/>
    <n v="0"/>
    <n v="15517.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46538.29428303655"/>
    <n v="40256.917285223368"/>
    <n v="6281.3769978131822"/>
    <n v="0.05"/>
    <n v="5967.3081479225229"/>
  </r>
  <r>
    <x v="1"/>
    <s v="1010130"/>
    <n v="2101010130"/>
    <x v="2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n v="44600"/>
    <n v="-42370"/>
    <n v="2230"/>
    <n v="0"/>
    <n v="38804"/>
    <n v="0"/>
    <n v="0"/>
    <n v="2230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s v="(U). MANUFACTURE OF FURNITURE"/>
    <n v="843"/>
    <n v="4"/>
    <n v="103.9"/>
    <n v="124"/>
    <n v="158.69999999999999"/>
    <n v="1.5274302213666986"/>
    <n v="1.0248691823481906"/>
    <n v="5"/>
    <n v="0.95"/>
    <n v="2.0248691823481906"/>
    <n v="90309.165532729297"/>
    <n v="85793.707256092835"/>
    <n v="4515.458276636462"/>
    <n v="0.1"/>
    <n v="4515.4582766364692"/>
  </r>
  <r>
    <x v="1"/>
    <s v="1010050"/>
    <n v="2101010050"/>
    <x v="0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n v="44200"/>
    <n v="-35266.32"/>
    <n v="8933.68"/>
    <n v="0"/>
    <n v="37607"/>
    <n v="-439.47"/>
    <n v="0"/>
    <n v="8494.2099999999991"/>
    <n v="0"/>
    <s v="Opening"/>
    <n v="0"/>
    <n v="0"/>
    <n v="0"/>
    <d v="2002-12-01T00:00:00"/>
    <n v="19.522222222222222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</r>
  <r>
    <x v="1"/>
    <s v="1010050"/>
    <n v="2101010050"/>
    <x v="0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n v="44200"/>
    <n v="-35947.67"/>
    <n v="8252.33"/>
    <n v="0"/>
    <n v="37470"/>
    <n v="-394.94"/>
    <n v="0"/>
    <n v="7857.39"/>
    <n v="0"/>
    <s v="Opening"/>
    <n v="0"/>
    <n v="0"/>
    <n v="0"/>
    <d v="2002-08-01T00:00:00"/>
    <n v="19.855555555555554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</r>
  <r>
    <x v="0"/>
    <s v="1010130"/>
    <n v="2101010130"/>
    <x v="2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n v="44024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76095.769323450033"/>
    <n v="72290.980857277536"/>
    <n v="3804.7884661724966"/>
    <n v="0.05"/>
    <n v="3804.7884661725052"/>
  </r>
  <r>
    <x v="1"/>
    <s v="1010130"/>
    <n v="2101010130"/>
    <x v="2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n v="43805"/>
    <n v="-4300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73.887732092655"/>
    <n v="89845.19334548802"/>
    <n v="4728.6943866046349"/>
    <n v="0.1"/>
    <n v="4728.6943866046367"/>
  </r>
  <r>
    <x v="1"/>
    <s v="1010130"/>
    <n v="2101010130"/>
    <x v="2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n v="43775"/>
    <n v="-4297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09.118490408771"/>
    <n v="89783.662565888342"/>
    <n v="4725.4559245204291"/>
    <n v="0.1"/>
    <n v="4725.4559245204427"/>
  </r>
  <r>
    <x v="1"/>
    <s v="1010090"/>
    <n v="2101010090"/>
    <x v="3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n v="43519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6"/>
    <n v="101"/>
    <n v="124"/>
    <n v="128.9"/>
    <n v="1.2762376237623763"/>
    <n v="0.27623762376237626"/>
    <n v="5"/>
    <n v="0.9"/>
    <n v="1.2762376237623763"/>
    <n v="55540.585148514852"/>
    <n v="49986.526633663365"/>
    <n v="5554.0585148514874"/>
    <n v="0.1"/>
    <n v="5554.0585148514838"/>
  </r>
  <r>
    <x v="1"/>
    <s v="1010130"/>
    <n v="2101010130"/>
    <x v="2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n v="43394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143889.65356247759"/>
    <n v="143889.65356247759"/>
    <n v="0"/>
    <n v="0.1"/>
    <n v="0"/>
  </r>
  <r>
    <x v="1"/>
    <s v="1010050"/>
    <n v="2101010050"/>
    <x v="0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n v="42942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2"/>
    <n v="101"/>
    <n v="124"/>
    <n v="111.2"/>
    <n v="1.1009900990099011"/>
    <n v="0.10099009900990108"/>
    <n v="10"/>
    <n v="0.95"/>
    <n v="1.1009900990099011"/>
    <n v="47278.716831683174"/>
    <n v="39025.954149174919"/>
    <n v="8252.7626825082552"/>
    <n v="0.1"/>
    <n v="7427.4864142574297"/>
  </r>
  <r>
    <x v="0"/>
    <s v="1010050"/>
    <n v="2101010050"/>
    <x v="0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n v="42840"/>
    <n v="-31596.77"/>
    <n v="11243.23"/>
    <n v="0"/>
    <n v="38054"/>
    <n v="-464.38"/>
    <n v="0"/>
    <n v="10778.85"/>
    <n v="0"/>
    <s v="Opening"/>
    <n v="0"/>
    <n v="0"/>
    <n v="0"/>
    <d v="2004-03-01T00:00:00"/>
    <n v="18.272222222222222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62401.252547266609"/>
    <n v="59281.189919903278"/>
    <n v="3120.0626273633316"/>
    <n v="0.05"/>
    <n v="3120.0626273633334"/>
  </r>
  <r>
    <x v="1"/>
    <s v="1010050"/>
    <n v="2101010050"/>
    <x v="0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n v="42652"/>
    <n v="-34245.61"/>
    <n v="8406.39"/>
    <n v="0"/>
    <n v="37562"/>
    <n v="-410.07"/>
    <n v="0"/>
    <n v="7996.32"/>
    <n v="0"/>
    <s v="Opening"/>
    <n v="0"/>
    <n v="0"/>
    <n v="0"/>
    <d v="2002-11-01T00:00:00"/>
    <n v="19.605555555555554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104538.78102578639"/>
    <n v="104538.78102578639"/>
    <n v="0"/>
    <n v="0.1"/>
    <n v="0"/>
  </r>
  <r>
    <x v="1"/>
    <s v="1010050"/>
    <n v="2101010050"/>
    <x v="0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n v="42328"/>
    <n v="-34924.400000000001"/>
    <n v="7403.6"/>
    <n v="0"/>
    <n v="37365"/>
    <n v="-345.58"/>
    <n v="0"/>
    <n v="7058.02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5034168178564458"/>
    <n v="10"/>
    <n v="0.95"/>
    <n v="2.5034168178564458"/>
    <n v="105964.62706622764"/>
    <n v="100666.39571291626"/>
    <n v="5298.2313533113775"/>
    <n v="0.1"/>
    <n v="5298.2313533113866"/>
  </r>
  <r>
    <x v="1"/>
    <s v="1010130"/>
    <n v="2101010130"/>
    <x v="2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n v="42000"/>
    <n v="-39900"/>
    <n v="2100"/>
    <n v="0"/>
    <n v="36981"/>
    <n v="0"/>
    <n v="0"/>
    <n v="2100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85304.071983889269"/>
    <n v="81038.868384694812"/>
    <n v="4265.2035991944576"/>
    <n v="0.1"/>
    <n v="4265.2035991944676"/>
  </r>
  <r>
    <x v="0"/>
    <s v="1010130"/>
    <n v="2101010130"/>
    <x v="2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n v="41961"/>
    <n v="-28039.18"/>
    <n v="13921.82"/>
    <n v="0"/>
    <n v="41509"/>
    <n v="-4223.68"/>
    <n v="0"/>
    <n v="9698.14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50765.316964285717"/>
    <n v="45688.785267857143"/>
    <n v="5076.5316964285739"/>
    <n v="0.05"/>
    <n v="5076.5316964285703"/>
  </r>
  <r>
    <x v="0"/>
    <s v="1010130"/>
    <n v="2101010130"/>
    <x v="2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n v="41760"/>
    <n v="-39672"/>
    <n v="2088"/>
    <n v="0"/>
    <n v="40020"/>
    <n v="0"/>
    <n v="0"/>
    <n v="208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750.302995216625"/>
    <n v="70062.787845455794"/>
    <n v="3687.5151497608313"/>
    <n v="0.05"/>
    <n v="3687.5151497608344"/>
  </r>
  <r>
    <x v="0"/>
    <s v="1010050"/>
    <n v="2101010050"/>
    <x v="0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n v="41651.07"/>
    <n v="-2071.46"/>
    <n v="39579.61"/>
    <n v="0"/>
    <n v="43809"/>
    <n v="-1448.37"/>
    <n v="0"/>
    <n v="38131.2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40577.358206229859"/>
    <n v="20469.02291736484"/>
    <n v="20108.335288865019"/>
    <n v="0.05"/>
    <n v="19102.918524421766"/>
  </r>
  <r>
    <x v="0"/>
    <s v="1010130"/>
    <n v="2101010130"/>
    <x v="2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n v="41616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67361.946364377334"/>
    <n v="63993.849046158466"/>
    <n v="3368.0973182188682"/>
    <n v="0.05"/>
    <n v="3368.0973182188695"/>
  </r>
  <r>
    <x v="0"/>
    <s v="1010130"/>
    <n v="2101010130"/>
    <x v="2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n v="41574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421.817450266666"/>
    <n v="69750.726577753332"/>
    <n v="3671.090872513334"/>
    <n v="0.05"/>
    <n v="3671.0908725133368"/>
  </r>
  <r>
    <x v="0"/>
    <s v="1010050"/>
    <n v="2101010050"/>
    <x v="0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n v="41412"/>
    <n v="-13649.77"/>
    <n v="27762.23"/>
    <n v="0"/>
    <n v="41279"/>
    <n v="-1003.86"/>
    <n v="0"/>
    <n v="26758.3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3"/>
    <n v="104.3"/>
    <n v="124"/>
    <n v="123.7"/>
    <n v="1.1860019175455419"/>
    <n v="0.18600191754554185"/>
    <n v="15"/>
    <n v="0.95"/>
    <n v="1.1860019175455419"/>
    <n v="49114.711409395983"/>
    <n v="29360.592574198359"/>
    <n v="19754.118835197623"/>
    <n v="0.05"/>
    <n v="18766.41289343774"/>
  </r>
  <r>
    <x v="0"/>
    <s v="1010130"/>
    <n v="2101010130"/>
    <x v="2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n v="41279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9476.350539163701"/>
    <n v="66002.533012205517"/>
    <n v="3473.8175269581843"/>
    <n v="0.05"/>
    <n v="3473.817526958188"/>
  </r>
  <r>
    <x v="1"/>
    <s v="1010130"/>
    <n v="2101010130"/>
    <x v="2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n v="41126"/>
    <n v="-41125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8789.994449721329"/>
    <n v="84350.494727235258"/>
    <n v="4439.4997224860708"/>
    <n v="0.1"/>
    <n v="4439.4997224860708"/>
  </r>
  <r>
    <x v="1"/>
    <s v="1010050"/>
    <n v="2101010050"/>
    <x v="0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n v="41101"/>
    <n v="-32878.07"/>
    <n v="8222.93"/>
    <n v="0"/>
    <n v="36981"/>
    <n v="-564.55999999999995"/>
    <n v="0"/>
    <n v="7658.37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5"/>
    <n v="0.95"/>
    <n v="1.6261339974327369"/>
    <n v="66835.733428482912"/>
    <n v="63493.946757058766"/>
    <n v="3341.7866714241463"/>
    <n v="0.1"/>
    <n v="3341.7866714241486"/>
  </r>
  <r>
    <x v="1"/>
    <s v="1010050"/>
    <n v="2101010050"/>
    <x v="0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n v="40898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Electric welding machine"/>
    <n v="719"/>
    <n v="4"/>
    <n v="102"/>
    <n v="124"/>
    <n v="100.5"/>
    <n v="0.98529411764705888"/>
    <n v="2.7469925168135401E-3"/>
    <n v="10"/>
    <n v="0.95"/>
    <n v="1.0027469925168135"/>
    <n v="41010.34649995264"/>
    <n v="38959.829174955004"/>
    <n v="2050.517324997636"/>
    <n v="0.1"/>
    <n v="2050.5173249976338"/>
  </r>
  <r>
    <x v="1"/>
    <s v="1010090"/>
    <n v="2101010090"/>
    <x v="3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n v="40896"/>
    <n v="-38851.199999999997"/>
    <n v="2044.8"/>
    <n v="0"/>
    <n v="41467"/>
    <n v="0"/>
    <n v="0"/>
    <n v="2044.8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Air conditioner"/>
    <n v="653"/>
    <n v="19"/>
    <n v="104.4"/>
    <n v="124"/>
    <n v="119.9"/>
    <n v="1.1484674329501916"/>
    <n v="0.1484674329501916"/>
    <n v="5"/>
    <n v="0.95"/>
    <n v="1.1484674329501916"/>
    <n v="46967.724137931036"/>
    <n v="44619.33793103449"/>
    <n v="2348.3862068965464"/>
    <n v="0.1"/>
    <n v="2348.3862068965541"/>
  </r>
  <r>
    <x v="1"/>
    <s v="1010090"/>
    <n v="2101010090"/>
    <x v="3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n v="40500"/>
    <n v="-38475"/>
    <n v="2025"/>
    <n v="0"/>
    <n v="36923"/>
    <n v="0"/>
    <n v="0"/>
    <n v="2025"/>
    <n v="0"/>
    <s v="Opening"/>
    <n v="0"/>
    <n v="0"/>
    <n v="0"/>
    <d v="2001-02-01T00:00:00"/>
    <n v="21.355555555555554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69341809478809813"/>
    <n v="5"/>
    <n v="0.95"/>
    <n v="1.6934180947880981"/>
    <n v="68583.432838917972"/>
    <n v="65154.261196972075"/>
    <n v="3429.1716419458971"/>
    <n v="0.1"/>
    <n v="3429.1716419459017"/>
  </r>
  <r>
    <x v="1"/>
    <s v="1010050"/>
    <n v="2101010050"/>
    <x v="0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n v="39870"/>
    <n v="-37877"/>
    <n v="1993"/>
    <n v="0"/>
    <n v="35431"/>
    <n v="0"/>
    <n v="0"/>
    <n v="1993"/>
    <n v="0"/>
    <s v="Opening"/>
    <n v="0"/>
    <n v="0"/>
    <n v="0"/>
    <d v="1997-01-01T00:00:00"/>
    <n v="25.43888888888889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4793422991608098"/>
    <n v="8"/>
    <n v="0.95"/>
    <n v="3.4793422991608098"/>
    <n v="138721.37746754149"/>
    <n v="131785.30859416441"/>
    <n v="6936.0688733770803"/>
    <n v="0.1"/>
    <n v="6936.0688733770803"/>
  </r>
  <r>
    <x v="1"/>
    <s v="1010130"/>
    <n v="2101010130"/>
    <x v="2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n v="39800"/>
    <n v="-39073"/>
    <n v="727"/>
    <n v="0"/>
    <n v="35612"/>
    <n v="0"/>
    <n v="0"/>
    <n v="727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5927.19396729341"/>
    <n v="81630.834268928738"/>
    <n v="4296.3596983646712"/>
    <n v="0.1"/>
    <n v="4296.3596983646739"/>
  </r>
  <r>
    <x v="0"/>
    <s v="1010050"/>
    <n v="2101010050"/>
    <x v="0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n v="39780"/>
    <n v="-11219.54"/>
    <n v="28560.46"/>
    <n v="0"/>
    <n v="41664"/>
    <n v="-1038.24"/>
    <n v="0"/>
    <n v="27522.2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43240.821114369508"/>
    <n v="34665.926060606063"/>
    <n v="8574.8950537634446"/>
    <n v="0.05"/>
    <n v="8146.1503010752722"/>
  </r>
  <r>
    <x v="1"/>
    <s v="1010050"/>
    <n v="2101010050"/>
    <x v="0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n v="39642"/>
    <n v="-39641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5"/>
    <n v="1"/>
    <n v="2.6302337833278804"/>
    <n v="104267.72763868383"/>
    <n v="104267.72763868385"/>
    <n v="0"/>
    <n v="0.1"/>
    <n v="0"/>
  </r>
  <r>
    <x v="1"/>
    <s v="1010090"/>
    <n v="2101010090"/>
    <x v="3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n v="39537"/>
    <n v="-37560.15"/>
    <n v="1976.85"/>
    <n v="0"/>
    <n v="40213"/>
    <n v="0"/>
    <n v="0"/>
    <n v="1976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3"/>
    <n v="1"/>
    <n v="0.97935103244837751"/>
    <n v="38720.601769911504"/>
    <n v="38720.601769911504"/>
    <n v="0"/>
    <n v="0.1"/>
    <n v="0"/>
  </r>
  <r>
    <x v="1"/>
    <s v="1010050"/>
    <n v="2101010050"/>
    <x v="0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n v="39480"/>
    <n v="-32259.88"/>
    <n v="7220.12"/>
    <n v="0"/>
    <n v="37148"/>
    <n v="-880.06"/>
    <n v="0"/>
    <n v="6340.06"/>
    <n v="0"/>
    <s v="Opening"/>
    <n v="0"/>
    <n v="0"/>
    <n v="0"/>
    <d v="2001-09-01T00:00:00"/>
    <n v="20.772222222222222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89320191595696"/>
    <n v="10"/>
    <n v="0.95"/>
    <n v="1.4489320191595696"/>
    <n v="57203.836116419807"/>
    <n v="54343.644310598822"/>
    <n v="2860.1918058209849"/>
    <n v="0.1"/>
    <n v="2860.1918058209931"/>
  </r>
  <r>
    <x v="1"/>
    <s v="1010130"/>
    <n v="2101010130"/>
    <x v="2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n v="39200"/>
    <n v="-37240"/>
    <n v="1960"/>
    <n v="0"/>
    <n v="36914"/>
    <n v="0"/>
    <n v="0"/>
    <n v="196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9617.133851629987"/>
    <n v="75636.277159048492"/>
    <n v="3980.8566925814957"/>
    <n v="0.1"/>
    <n v="3980.856692581503"/>
  </r>
  <r>
    <x v="0"/>
    <s v="1010050"/>
    <n v="2101010050"/>
    <x v="0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n v="39168"/>
    <n v="-21626.49"/>
    <n v="17541.509999999998"/>
    <n v="0"/>
    <n v="41510"/>
    <n v="-3242.84"/>
    <n v="0"/>
    <n v="14298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36066.371573604061"/>
    <n v="36066.371573604061"/>
    <n v="0"/>
    <n v="0.05"/>
    <n v="0"/>
  </r>
  <r>
    <x v="1"/>
    <s v="1010050"/>
    <n v="2101010050"/>
    <x v="0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n v="39075"/>
    <n v="-32813.14"/>
    <n v="6261.86"/>
    <n v="0"/>
    <n v="36913"/>
    <n v="-819.42"/>
    <n v="0"/>
    <n v="5442.44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383.486082755393"/>
    <n v="84945.137474479852"/>
    <n v="9438.3486082755408"/>
    <n v="0.1"/>
    <n v="9438.3486082755371"/>
  </r>
  <r>
    <x v="1"/>
    <s v="1010130"/>
    <n v="2101010130"/>
    <x v="2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n v="38931"/>
    <n v="-38219"/>
    <n v="712"/>
    <n v="0"/>
    <n v="35612"/>
    <n v="0"/>
    <n v="0"/>
    <n v="712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4051.04493318341"/>
    <n v="79848.492686524245"/>
    <n v="4202.5522466591647"/>
    <n v="0.1"/>
    <n v="4202.5522466591747"/>
  </r>
  <r>
    <x v="1"/>
    <s v="1010130"/>
    <n v="2101010130"/>
    <x v="2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n v="38930"/>
    <n v="-23343.95"/>
    <n v="15586.05"/>
    <n v="0"/>
    <n v="41791"/>
    <n v="-3743.31"/>
    <n v="0"/>
    <n v="11842.74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0"/>
    <n v="115.2"/>
    <n v="124"/>
    <n v="131.9"/>
    <n v="1.1449652777777779"/>
    <n v="0.1449652777777779"/>
    <n v="8"/>
    <n v="0.95"/>
    <n v="1.1449652777777779"/>
    <n v="44573.498263888891"/>
    <n v="42344.823350694445"/>
    <n v="2228.6749131944453"/>
    <n v="0.1"/>
    <n v="2228.6749131944466"/>
  </r>
  <r>
    <x v="1"/>
    <s v="1010130"/>
    <n v="2101010130"/>
    <x v="2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n v="38930"/>
    <n v="-22887.08"/>
    <n v="16042.92"/>
    <n v="0"/>
    <n v="41841"/>
    <n v="-3716.03"/>
    <n v="0"/>
    <n v="12326.89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1"/>
    <n v="116.6"/>
    <n v="124"/>
    <n v="131.9"/>
    <n v="1.1312178387650087"/>
    <n v="0.1312178387650087"/>
    <n v="8"/>
    <n v="0.95"/>
    <n v="1.1312178387650087"/>
    <n v="44038.310463121787"/>
    <n v="41516.811367507624"/>
    <n v="2521.4990956141628"/>
    <n v="0.1"/>
    <n v="2269.3491860527465"/>
  </r>
  <r>
    <x v="0"/>
    <s v="1010090"/>
    <n v="2101010090"/>
    <x v="3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n v="38587"/>
    <n v="-36657.65"/>
    <n v="1929.35"/>
    <n v="0"/>
    <n v="41844"/>
    <n v="0"/>
    <n v="0"/>
    <n v="1929.3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Air conditioner"/>
    <n v="653"/>
    <n v="31"/>
    <n v="107.4"/>
    <n v="124"/>
    <n v="119.9"/>
    <n v="1.1163873370577282"/>
    <n v="0.11638733705772819"/>
    <n v="5"/>
    <n v="0.95"/>
    <n v="1.1163873370577282"/>
    <n v="43078.03817504656"/>
    <n v="40924.136266294234"/>
    <n v="2153.9019087523266"/>
    <n v="0.05"/>
    <n v="2153.9019087523297"/>
  </r>
  <r>
    <x v="1"/>
    <s v="1010090"/>
    <n v="2101010090"/>
    <x v="3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n v="38480"/>
    <n v="-36556"/>
    <n v="1924"/>
    <n v="0"/>
    <n v="37739"/>
    <n v="0"/>
    <n v="0"/>
    <n v="1924"/>
    <n v="0"/>
    <s v="Opening"/>
    <n v="0"/>
    <n v="0"/>
    <n v="0"/>
    <d v="2003-04-01T00:00:00"/>
    <n v="19.18888888888889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51463.953740293415"/>
    <n v="46317.558366264071"/>
    <n v="5146.3953740293437"/>
    <n v="0.1"/>
    <n v="5146.39537402934"/>
  </r>
  <r>
    <x v="1"/>
    <s v="1010130"/>
    <n v="2101010130"/>
    <x v="2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n v="38262"/>
    <n v="-38261"/>
    <n v="1"/>
    <n v="0"/>
    <n v="35855"/>
    <n v="0"/>
    <n v="0"/>
    <n v="1"/>
    <n v="0"/>
    <s v="Opening"/>
    <n v="0"/>
    <n v="0"/>
    <n v="0"/>
    <d v="1998-03-01T00:00:00"/>
    <n v="24.272222222222222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1889653844808001"/>
    <n v="3"/>
    <n v="1"/>
    <n v="2.1889653844808001"/>
    <n v="83754.193541004381"/>
    <n v="83754.193541004381"/>
    <n v="0"/>
    <n v="0.1"/>
    <n v="0"/>
  </r>
  <r>
    <x v="1"/>
    <s v="1010130"/>
    <n v="2101010130"/>
    <x v="2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n v="37950"/>
    <n v="-379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1406.673442271815"/>
    <n v="77336.339770158229"/>
    <n v="4070.3336721135856"/>
    <n v="0.1"/>
    <n v="4070.3336721135943"/>
  </r>
  <r>
    <x v="1"/>
    <s v="1010130"/>
    <n v="2101010130"/>
    <x v="2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n v="37900"/>
    <n v="-37899"/>
    <n v="1"/>
    <n v="0"/>
    <n v="36008"/>
    <n v="0"/>
    <n v="0"/>
    <n v="1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57224.092421115245"/>
    <n v="57224.092421115245"/>
    <n v="0"/>
    <n v="0.1"/>
    <n v="0"/>
  </r>
  <r>
    <x v="1"/>
    <s v="1010130"/>
    <n v="2101010130"/>
    <x v="2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n v="37889"/>
    <n v="-3788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80793.80311767527"/>
    <n v="76754.112961791514"/>
    <n v="4039.6901558837562"/>
    <n v="0.1"/>
    <n v="4039.6901558837671"/>
  </r>
  <r>
    <x v="1"/>
    <s v="1010130"/>
    <n v="2101010130"/>
    <x v="2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n v="37835"/>
    <n v="-37144"/>
    <n v="691"/>
    <n v="0"/>
    <n v="35765"/>
    <n v="0"/>
    <n v="0"/>
    <n v="69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684.808636998641"/>
    <n v="77600.568205148709"/>
    <n v="4084.2404318499321"/>
    <n v="0.1"/>
    <n v="4084.2404318499357"/>
  </r>
  <r>
    <x v="1"/>
    <s v="1010130"/>
    <n v="2101010130"/>
    <x v="2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n v="37643"/>
    <n v="-3764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270.285490221751"/>
    <n v="77206.771215710673"/>
    <n v="4063.5142745110788"/>
    <n v="0.1"/>
    <n v="4063.5142745110911"/>
  </r>
  <r>
    <x v="1"/>
    <s v="1010130"/>
    <n v="2101010130"/>
    <x v="2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n v="37476"/>
    <n v="-27169.95"/>
    <n v="10306.049999999999"/>
    <n v="0"/>
    <n v="41290"/>
    <n v="-3933.48"/>
    <n v="0"/>
    <n v="6372.5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54764.651933701658"/>
    <n v="52026.419337016574"/>
    <n v="2738.232596685084"/>
    <n v="0.1"/>
    <n v="2738.2325966850854"/>
  </r>
  <r>
    <x v="1"/>
    <s v="1010130"/>
    <n v="2101010130"/>
    <x v="2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n v="37321"/>
    <n v="-35454.949999999997"/>
    <n v="1866.05"/>
    <n v="0"/>
    <n v="36908"/>
    <n v="0"/>
    <n v="0"/>
    <n v="1866.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5800.792155017421"/>
    <n v="72010.752547266544"/>
    <n v="3790.0396077508776"/>
    <n v="0.1"/>
    <n v="3790.0396077508744"/>
  </r>
  <r>
    <x v="1"/>
    <s v="1010130"/>
    <n v="2101010130"/>
    <x v="2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n v="37292"/>
    <n v="-35427.4"/>
    <n v="1864.6"/>
    <n v="0"/>
    <n v="39923"/>
    <n v="0"/>
    <n v="0"/>
    <n v="1864.6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Iron/Steel Furniture"/>
    <n v="848"/>
    <n v="4"/>
    <n v="102.2"/>
    <n v="124"/>
    <n v="144"/>
    <n v="1.4090019569471623"/>
    <n v="0.62912172799905819"/>
    <n v="8"/>
    <n v="0.95"/>
    <n v="1.6291217279990582"/>
    <n v="60753.207480540877"/>
    <n v="57715.547106513834"/>
    <n v="3037.6603740270439"/>
    <n v="0.1"/>
    <n v="3037.6603740270466"/>
  </r>
  <r>
    <x v="1"/>
    <s v="1010050"/>
    <n v="2101010050"/>
    <x v="0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n v="37191"/>
    <n v="-31746.01"/>
    <n v="5444.99"/>
    <n v="0"/>
    <n v="36260"/>
    <n v="-408.99"/>
    <n v="0"/>
    <n v="5036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60373.702991361264"/>
    <n v="57355.017841793204"/>
    <n v="3018.6851495680603"/>
    <n v="0.1"/>
    <n v="3018.6851495680658"/>
  </r>
  <r>
    <x v="0"/>
    <s v="1010050"/>
    <n v="2101010050"/>
    <x v="0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n v="36902"/>
    <n v="-25012.21"/>
    <n v="11889.79"/>
    <n v="0"/>
    <n v="40900"/>
    <n v="-3371.79"/>
    <n v="0"/>
    <n v="8518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0"/>
    <n v="0.95"/>
    <n v="1.1499332153821409"/>
    <n v="42434.835514031765"/>
    <n v="40313.093738330179"/>
    <n v="2121.7417757015864"/>
    <n v="0.05"/>
    <n v="2121.7417757015901"/>
  </r>
  <r>
    <x v="0"/>
    <s v="1010130"/>
    <n v="2101010130"/>
    <x v="2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n v="36859"/>
    <n v="-35016.050000000003"/>
    <n v="1842.95"/>
    <n v="0"/>
    <n v="40198"/>
    <n v="0"/>
    <n v="0"/>
    <n v="1842.9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2037.084341263959"/>
    <n v="58935.23012420076"/>
    <n v="3101.854217063199"/>
    <n v="0.05"/>
    <n v="3101.8542170632008"/>
  </r>
  <r>
    <x v="1"/>
    <s v="1010090"/>
    <n v="2101010090"/>
    <x v="3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n v="36750"/>
    <n v="-34912.5"/>
    <n v="1837.5"/>
    <n v="0"/>
    <n v="41066"/>
    <n v="0"/>
    <n v="0"/>
    <n v="1837.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6"/>
    <n v="102.1"/>
    <n v="124"/>
    <n v="128.9"/>
    <n v="1.2624877571008817"/>
    <n v="0.26248775710088168"/>
    <n v="5"/>
    <n v="0.9"/>
    <n v="1.2624877571008817"/>
    <n v="46396.425073457402"/>
    <n v="41756.782566111659"/>
    <n v="4639.6425073457431"/>
    <n v="0.1"/>
    <n v="4639.6425073457394"/>
  </r>
  <r>
    <x v="1"/>
    <s v="1010130"/>
    <n v="2101010130"/>
    <x v="2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n v="36506"/>
    <n v="-34680.699999999997"/>
    <n v="1825.3"/>
    <n v="0"/>
    <n v="39852"/>
    <n v="0"/>
    <n v="0"/>
    <n v="1825.3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64310.290702598642"/>
    <n v="61094.776167468706"/>
    <n v="3215.5145351299361"/>
    <n v="0.1"/>
    <n v="3215.5145351299348"/>
  </r>
  <r>
    <x v="1"/>
    <s v="1010130"/>
    <n v="2101010130"/>
    <x v="2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n v="36227"/>
    <n v="-34415.65"/>
    <n v="1811.35"/>
    <n v="0"/>
    <n v="38640"/>
    <n v="0"/>
    <n v="0"/>
    <n v="1811.3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72727.970605090915"/>
    <n v="69091.572074836367"/>
    <n v="3636.3985302545479"/>
    <n v="0.1"/>
    <n v="3636.3985302545489"/>
  </r>
  <r>
    <x v="0"/>
    <s v="1010130"/>
    <n v="2101010130"/>
    <x v="2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n v="36187"/>
    <n v="-31520.59"/>
    <n v="4666.41"/>
    <n v="0"/>
    <n v="40796"/>
    <n v="-2857.06"/>
    <n v="0"/>
    <n v="1809.3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56707.186441887228"/>
    <n v="53871.82711979287"/>
    <n v="2835.3593220943585"/>
    <n v="0.05"/>
    <n v="2835.359322094364"/>
  </r>
  <r>
    <x v="1"/>
    <s v="1010050"/>
    <n v="2101010050"/>
    <x v="0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n v="35910"/>
    <n v="-22657.32"/>
    <n v="13252.68"/>
    <n v="0"/>
    <n v="40668"/>
    <n v="-2621.0300000000002"/>
    <n v="0"/>
    <n v="10631.6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s v="e. Manufacture of measuring, testing, navigating and control equipment"/>
    <n v="654"/>
    <n v="4"/>
    <n v="94.7"/>
    <n v="124"/>
    <n v="111.2"/>
    <n v="1.174234424498416"/>
    <n v="0.23477273260588993"/>
    <n v="10"/>
    <n v="0.95"/>
    <n v="1.2347727326058899"/>
    <n v="44340.688827877508"/>
    <n v="42123.654386483628"/>
    <n v="2217.0344413938801"/>
    <n v="0.1"/>
    <n v="2217.0344413938774"/>
  </r>
  <r>
    <x v="1"/>
    <s v="1010130"/>
    <n v="2101010130"/>
    <x v="2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n v="35550"/>
    <n v="-33772.5"/>
    <n v="1777.5"/>
    <n v="0"/>
    <n v="37399"/>
    <n v="0"/>
    <n v="0"/>
    <n v="1777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76026.050107178875"/>
    <n v="72224.747601819938"/>
    <n v="3801.3025053589372"/>
    <n v="0.1"/>
    <n v="3801.3025053589472"/>
  </r>
  <r>
    <x v="0"/>
    <s v="1010050"/>
    <n v="2101010050"/>
    <x v="0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n v="35448"/>
    <n v="-21220.87"/>
    <n v="14227.13"/>
    <n v="0"/>
    <n v="41275"/>
    <n v="-3036.41"/>
    <n v="0"/>
    <n v="11190.72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5"/>
    <n v="0.95"/>
    <n v="1.2199612403100775"/>
    <n v="43245.186046511626"/>
    <n v="41082.926744186043"/>
    <n v="2162.2593023255831"/>
    <n v="0.05"/>
    <n v="2162.2593023255831"/>
  </r>
  <r>
    <x v="1"/>
    <s v="1010130"/>
    <n v="2101010130"/>
    <x v="2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n v="35392"/>
    <n v="-33622.400000000001"/>
    <n v="1769.6"/>
    <n v="0"/>
    <n v="37837"/>
    <n v="0"/>
    <n v="0"/>
    <n v="1769.6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</r>
  <r>
    <x v="1"/>
    <s v="1010130"/>
    <n v="2101010130"/>
    <x v="2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n v="35392"/>
    <n v="-33622.400000000001"/>
    <n v="1769.6"/>
    <n v="0"/>
    <n v="37930"/>
    <n v="0"/>
    <n v="0"/>
    <n v="1769.6"/>
    <n v="0"/>
    <s v="Opening"/>
    <n v="0"/>
    <n v="0"/>
    <n v="0"/>
    <d v="2003-11-01T00:00:00"/>
    <n v="18.605555555555554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</r>
  <r>
    <x v="1"/>
    <s v="1010050"/>
    <n v="2101010050"/>
    <x v="0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n v="35172"/>
    <n v="-29014.31"/>
    <n v="6157.69"/>
    <n v="0"/>
    <n v="37068"/>
    <n v="-768.86"/>
    <n v="0"/>
    <n v="5388.8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64902.0991873518"/>
    <n v="61656.994227984214"/>
    <n v="3245.1049593675853"/>
    <n v="0.1"/>
    <n v="3245.104959367593"/>
  </r>
  <r>
    <x v="0"/>
    <s v="1010130"/>
    <n v="2101010130"/>
    <x v="2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n v="35000"/>
    <n v="-33250"/>
    <n v="1750"/>
    <n v="0"/>
    <n v="39173"/>
    <n v="0"/>
    <n v="0"/>
    <n v="175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Iron/Steel Furniture"/>
    <n v="848"/>
    <n v="4"/>
    <n v="102.2"/>
    <n v="124"/>
    <n v="144"/>
    <n v="1.4090019569471623"/>
    <n v="0.73647258095714396"/>
    <n v="8"/>
    <n v="0.95"/>
    <n v="1.736472580957144"/>
    <n v="60776.540333500037"/>
    <n v="57737.713316825029"/>
    <n v="3038.8270166750081"/>
    <n v="0.05"/>
    <n v="3038.8270166750044"/>
  </r>
  <r>
    <x v="1"/>
    <s v="1010130"/>
    <n v="2101010130"/>
    <x v="2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n v="35000"/>
    <n v="-33250"/>
    <n v="1750"/>
    <n v="0"/>
    <n v="36586"/>
    <n v="0"/>
    <n v="0"/>
    <n v="175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4633.352928782362"/>
    <n v="70901.685282343242"/>
    <n v="3731.6676464391203"/>
    <n v="0.1"/>
    <n v="3731.6676464391212"/>
  </r>
  <r>
    <x v="1"/>
    <s v="1010130"/>
    <n v="2101010130"/>
    <x v="2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n v="34920"/>
    <n v="-21528.560000000001"/>
    <n v="13391.44"/>
    <n v="0"/>
    <n v="41720"/>
    <n v="-3394.05"/>
    <n v="0"/>
    <n v="9997.3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Curtains"/>
    <n v="283"/>
    <n v="27"/>
    <n v="117.2"/>
    <n v="124"/>
    <n v="152.4"/>
    <n v="1.3003412969283277"/>
    <n v="0.30034129692832767"/>
    <n v="3"/>
    <n v="1"/>
    <n v="1.3003412969283277"/>
    <n v="45407.918088737206"/>
    <n v="45407.918088737206"/>
    <n v="0"/>
    <n v="0.1"/>
    <n v="0"/>
  </r>
  <r>
    <x v="0"/>
    <s v="1010130"/>
    <n v="2101010130"/>
    <x v="2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n v="34875"/>
    <n v="-34872"/>
    <n v="3"/>
    <n v="0"/>
    <n v="40057"/>
    <n v="0"/>
    <n v="0"/>
    <n v="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60281.663527969293"/>
    <n v="57267.580351570832"/>
    <n v="3014.0831763984606"/>
    <n v="0.05"/>
    <n v="3014.0831763984675"/>
  </r>
  <r>
    <x v="1"/>
    <s v="1010050"/>
    <n v="2101010050"/>
    <x v="0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n v="34840"/>
    <n v="-26031.22"/>
    <n v="8808.7800000000007"/>
    <n v="0"/>
    <n v="38791"/>
    <n v="-1305.48"/>
    <n v="0"/>
    <n v="7503.3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9692.315789473683"/>
    <n v="29692.315789473687"/>
    <n v="0"/>
    <n v="0.1"/>
    <n v="0"/>
  </r>
  <r>
    <x v="0"/>
    <s v="1010090"/>
    <n v="2101010090"/>
    <x v="3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n v="34762"/>
    <n v="-33023.9"/>
    <n v="1738.1"/>
    <n v="0"/>
    <n v="39186"/>
    <n v="0"/>
    <n v="0"/>
    <n v="1738.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s v="Water purifier"/>
    <n v="757"/>
    <n v="4"/>
    <n v="104.1"/>
    <n v="124"/>
    <n v="135.5"/>
    <n v="1.3016330451488953"/>
    <n v="0.43560660692531616"/>
    <n v="8"/>
    <n v="0.9"/>
    <n v="1.4356066069253162"/>
    <n v="49904.556869937842"/>
    <n v="44914.101182944061"/>
    <n v="4990.4556869937805"/>
    <n v="0.05"/>
    <n v="4990.4556869937833"/>
  </r>
  <r>
    <x v="0"/>
    <s v="1010090"/>
    <n v="2101010090"/>
    <x v="3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n v="34750"/>
    <n v="-33012.5"/>
    <n v="1737.5"/>
    <n v="0"/>
    <n v="39880"/>
    <n v="0"/>
    <n v="0"/>
    <n v="1737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48872.046287237157"/>
    <n v="43984.84165851344"/>
    <n v="4887.2046287237172"/>
    <n v="0.05"/>
    <n v="4887.2046287237144"/>
  </r>
  <r>
    <x v="1"/>
    <s v="1010130"/>
    <n v="2101010130"/>
    <x v="2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n v="34750"/>
    <n v="-347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75024.371617172001"/>
    <n v="71273.153036313393"/>
    <n v="3751.2185808586073"/>
    <n v="0.1"/>
    <n v="3751.2185808586032"/>
  </r>
  <r>
    <x v="1"/>
    <s v="1010090"/>
    <n v="2101010090"/>
    <x v="3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n v="34736"/>
    <n v="-32999.199999999997"/>
    <n v="1736.8"/>
    <n v="0"/>
    <n v="37470"/>
    <n v="0"/>
    <n v="0"/>
    <n v="1736.8"/>
    <n v="0"/>
    <s v="Opening"/>
    <n v="0"/>
    <n v="0"/>
    <n v="0"/>
    <d v="2002-08-01T00:00:00"/>
    <n v="19.855555555555554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49580.794913839214"/>
    <n v="44622.715422455294"/>
    <n v="4958.07949138392"/>
    <n v="0.1"/>
    <n v="4958.07949138392"/>
  </r>
  <r>
    <x v="1"/>
    <s v="1010130"/>
    <n v="2101010130"/>
    <x v="2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n v="34224.080000000002"/>
    <n v="-5437.22"/>
    <n v="28786.86"/>
    <n v="0"/>
    <n v="43676"/>
    <n v="-2975.74"/>
    <n v="0"/>
    <n v="25811.11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41683.511097467381"/>
    <n v="19975.664818152978"/>
    <n v="21707.846279314403"/>
    <n v="0.1"/>
    <n v="19537.061651382963"/>
  </r>
  <r>
    <x v="1"/>
    <s v="1010050"/>
    <n v="2101010050"/>
    <x v="0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n v="34201"/>
    <n v="-27854.22"/>
    <n v="6346.78"/>
    <n v="0"/>
    <n v="37460"/>
    <n v="-303.07"/>
    <n v="0"/>
    <n v="6043.71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83825.63185461222"/>
    <n v="83825.63185461222"/>
    <n v="0"/>
    <n v="0.1"/>
    <n v="0"/>
  </r>
  <r>
    <x v="1"/>
    <s v="1010130"/>
    <n v="2101010130"/>
    <x v="2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n v="34125"/>
    <n v="-34124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2502.909945178922"/>
    <n v="68877.764447919981"/>
    <n v="3625.1454972589418"/>
    <n v="0.1"/>
    <n v="3625.1454972589495"/>
  </r>
  <r>
    <x v="0"/>
    <s v="1010130"/>
    <n v="2101010130"/>
    <x v="2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n v="34088"/>
    <n v="-32383.599999999999"/>
    <n v="1704.4"/>
    <n v="0"/>
    <n v="39093"/>
    <n v="0"/>
    <n v="0"/>
    <n v="1704.4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66722.94933162228"/>
    <n v="63386.801865041169"/>
    <n v="3336.1474665811111"/>
    <n v="0.05"/>
    <n v="3336.147466581117"/>
  </r>
  <r>
    <x v="0"/>
    <s v="1010050"/>
    <n v="2101010050"/>
    <x v="0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n v="33862.68"/>
    <n v="-1684.12"/>
    <n v="32178.560000000001"/>
    <n v="0"/>
    <n v="43809"/>
    <n v="-1177.53"/>
    <n v="0"/>
    <n v="31001.0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96"/>
    <n v="109.7"/>
    <n v="124"/>
    <n v="120.3"/>
    <n v="1.096627164995442"/>
    <n v="9.6627164995441994E-2"/>
    <n v="8"/>
    <n v="0.95"/>
    <n v="1.096627164995442"/>
    <n v="37134.734767547852"/>
    <n v="11122.368823085684"/>
    <n v="26012.365944462166"/>
    <n v="0.05"/>
    <n v="24711.747647239055"/>
  </r>
  <r>
    <x v="0"/>
    <s v="1010050"/>
    <n v="2101010050"/>
    <x v="0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n v="33778"/>
    <n v="-10532.33"/>
    <n v="23245.67"/>
    <n v="0"/>
    <n v="41423"/>
    <n v="-842.3"/>
    <n v="0"/>
    <n v="22403.37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17"/>
    <n v="106.1"/>
    <n v="124"/>
    <n v="117.7"/>
    <n v="1.10933081998115"/>
    <n v="0.10933081998115002"/>
    <n v="10"/>
    <n v="0.9"/>
    <n v="1.10933081998115"/>
    <n v="37470.976437323283"/>
    <n v="30707.465190386429"/>
    <n v="6763.5112469368541"/>
    <n v="0.05"/>
    <n v="6425.3356845900107"/>
  </r>
  <r>
    <x v="1"/>
    <s v="1010100"/>
    <n v="2101010100"/>
    <x v="4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n v="33590"/>
    <n v="-31910.5"/>
    <n v="1679.5"/>
    <n v="0"/>
    <n v="41365"/>
    <n v="0"/>
    <n v="0"/>
    <n v="1679.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Laptops"/>
    <n v="646"/>
    <n v="16"/>
    <n v="97.2"/>
    <n v="124"/>
    <n v="154.1"/>
    <n v="1.5853909465020575"/>
    <n v="0.58539094650205747"/>
    <n v="5"/>
    <n v="1"/>
    <n v="1.5853909465020575"/>
    <n v="53253.28189300411"/>
    <n v="53253.28189300411"/>
    <n v="0"/>
    <n v="0.1"/>
    <n v="0"/>
  </r>
  <r>
    <x v="0"/>
    <s v="1010130"/>
    <n v="2101010130"/>
    <x v="2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n v="33437"/>
    <n v="-31765.15"/>
    <n v="1671.85"/>
    <n v="0"/>
    <n v="40009"/>
    <n v="0"/>
    <n v="0"/>
    <n v="1671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9051.457884364419"/>
    <n v="56098.884990146194"/>
    <n v="2952.572894218225"/>
    <n v="0.05"/>
    <n v="2952.5728942182236"/>
  </r>
  <r>
    <x v="1"/>
    <s v="1010130"/>
    <n v="2101010130"/>
    <x v="2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n v="33398"/>
    <n v="-33397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0958.305827079443"/>
    <n v="67410.39053572547"/>
    <n v="3547.9152913539729"/>
    <n v="0.1"/>
    <n v="3547.9152913539751"/>
  </r>
  <r>
    <x v="1"/>
    <s v="1010130"/>
    <n v="2101010130"/>
    <x v="2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n v="33270"/>
    <n v="-23295.07"/>
    <n v="9974.93"/>
    <n v="0"/>
    <n v="41384"/>
    <n v="-3427.18"/>
    <n v="0"/>
    <n v="6547.7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6"/>
    <n v="108.9"/>
    <n v="124"/>
    <n v="158.69999999999999"/>
    <n v="1.4573002754820934"/>
    <n v="0.4573002754820934"/>
    <n v="5"/>
    <n v="0.95"/>
    <n v="1.4573002754820934"/>
    <n v="48484.380165289251"/>
    <n v="46060.161157024784"/>
    <n v="2424.2190082644665"/>
    <n v="0.1"/>
    <n v="2424.2190082644647"/>
  </r>
  <r>
    <x v="1"/>
    <s v="1010130"/>
    <n v="2101010130"/>
    <x v="2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n v="33231"/>
    <n v="-31569"/>
    <n v="1662"/>
    <n v="0"/>
    <n v="36586"/>
    <n v="0"/>
    <n v="0"/>
    <n v="166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0861.17003361047"/>
    <n v="67318.111531929942"/>
    <n v="3543.0585016805271"/>
    <n v="0.1"/>
    <n v="3543.0585016805267"/>
  </r>
  <r>
    <x v="1"/>
    <s v="1010130"/>
    <n v="2101010130"/>
    <x v="2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n v="33224"/>
    <n v="-31562.799999999999"/>
    <n v="1661.2"/>
    <n v="0"/>
    <n v="37232"/>
    <n v="0"/>
    <n v="0"/>
    <n v="1661.2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67479.583037922319"/>
    <n v="64105.603886026205"/>
    <n v="3373.9791518961138"/>
    <n v="0.1"/>
    <n v="3373.9791518961188"/>
  </r>
  <r>
    <x v="1"/>
    <s v="1010050"/>
    <n v="2101010050"/>
    <x v="0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n v="32903"/>
    <n v="-25141.4"/>
    <n v="7761.6"/>
    <n v="0"/>
    <n v="37907"/>
    <n v="-399.78"/>
    <n v="0"/>
    <n v="7361.82"/>
    <n v="0"/>
    <s v="Opening"/>
    <n v="0"/>
    <n v="0"/>
    <n v="0"/>
    <d v="2003-10-01T00:00:00"/>
    <n v="18.68888888888889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5511424258378002"/>
    <n v="10"/>
    <n v="0.95"/>
    <n v="2.5511424258378002"/>
    <n v="83940.239237341142"/>
    <n v="79743.227275474084"/>
    <n v="4197.0119618670578"/>
    <n v="0.1"/>
    <n v="4197.0119618670606"/>
  </r>
  <r>
    <x v="0"/>
    <s v="1010130"/>
    <n v="2101010130"/>
    <x v="2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n v="32850"/>
    <n v="-31207.5"/>
    <n v="1642.5"/>
    <n v="0"/>
    <n v="39599"/>
    <n v="0"/>
    <n v="0"/>
    <n v="1642.5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44749.370088929958"/>
    <n v="44749.370088929965"/>
    <n v="0"/>
    <n v="0.05"/>
    <n v="0"/>
  </r>
  <r>
    <x v="0"/>
    <s v="1010130"/>
    <n v="2101010130"/>
    <x v="2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n v="32582"/>
    <n v="-30952.9"/>
    <n v="1629.1"/>
    <n v="0"/>
    <n v="40198"/>
    <n v="0"/>
    <n v="0"/>
    <n v="1629.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4838.500285060974"/>
    <n v="52096.575270807924"/>
    <n v="2741.9250142530509"/>
    <n v="0.05"/>
    <n v="2741.9250142530514"/>
  </r>
  <r>
    <x v="0"/>
    <s v="1010130"/>
    <n v="2101010130"/>
    <x v="2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n v="32501"/>
    <n v="-26647.360000000001"/>
    <n v="5853.64"/>
    <n v="0"/>
    <n v="40957"/>
    <n v="-3687.6"/>
    <n v="0"/>
    <n v="2166.0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s v="f. Manufacture of domestic appliances"/>
    <n v="708"/>
    <n v="4"/>
    <n v="102.3"/>
    <n v="124"/>
    <n v="131.9"/>
    <n v="1.2893450635386121"/>
    <n v="0.28934506353861211"/>
    <n v="8"/>
    <n v="0.95"/>
    <n v="1.2893450635386121"/>
    <n v="41905.00391006843"/>
    <n v="39809.753714565006"/>
    <n v="2095.250195503424"/>
    <n v="0.05"/>
    <n v="2095.2501955034231"/>
  </r>
  <r>
    <x v="0"/>
    <s v="1010090"/>
    <n v="2101010090"/>
    <x v="3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n v="32200"/>
    <n v="-30590"/>
    <n v="1610"/>
    <n v="0"/>
    <n v="40122"/>
    <n v="0"/>
    <n v="0"/>
    <n v="1610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s v="Water purifier"/>
    <n v="757"/>
    <n v="4"/>
    <n v="104.1"/>
    <n v="124"/>
    <n v="135.5"/>
    <n v="1.3016330451488953"/>
    <n v="0.4288603352762308"/>
    <n v="8"/>
    <n v="0.9"/>
    <n v="1.4288603352762308"/>
    <n v="46009.302795894633"/>
    <n v="41408.372516305171"/>
    <n v="4600.9302795894619"/>
    <n v="0.05"/>
    <n v="4600.9302795894619"/>
  </r>
  <r>
    <x v="0"/>
    <s v="1010090"/>
    <n v="2101010090"/>
    <x v="3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n v="31780"/>
    <n v="-30191"/>
    <n v="1589"/>
    <n v="0"/>
    <n v="40401"/>
    <n v="0"/>
    <n v="0"/>
    <n v="1589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Water purifier"/>
    <n v="757"/>
    <n v="4"/>
    <n v="104.1"/>
    <n v="124"/>
    <n v="135.5"/>
    <n v="1.3016330451488953"/>
    <n v="0.38840858149215496"/>
    <n v="8"/>
    <n v="0.9"/>
    <n v="1.388408581492155"/>
    <n v="44123.624719820684"/>
    <n v="39711.262247838618"/>
    <n v="4412.3624719820655"/>
    <n v="0.05"/>
    <n v="4412.3624719820673"/>
  </r>
  <r>
    <x v="1"/>
    <s v="1010090"/>
    <n v="2101010090"/>
    <x v="3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n v="31500"/>
    <n v="-29925"/>
    <n v="1575"/>
    <n v="0"/>
    <n v="40100"/>
    <n v="0"/>
    <n v="0"/>
    <n v="1575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45051.442142161955"/>
    <n v="40546.297927945758"/>
    <n v="4505.1442142161977"/>
    <n v="0.1"/>
    <n v="4505.1442142161941"/>
  </r>
  <r>
    <x v="1"/>
    <s v="1010130"/>
    <n v="2101010130"/>
    <x v="2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n v="31471"/>
    <n v="-21029.54"/>
    <n v="10441.459999999999"/>
    <n v="0"/>
    <n v="41509"/>
    <n v="-3167.79"/>
    <n v="0"/>
    <n v="7273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38074.290178571428"/>
    <n v="34266.861160714288"/>
    <n v="3807.4290178571391"/>
    <n v="0.1"/>
    <n v="3807.4290178571418"/>
  </r>
  <r>
    <x v="0"/>
    <s v="1010050"/>
    <n v="2101010050"/>
    <x v="0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n v="31153.64"/>
    <n v="-1549.38"/>
    <n v="29604.26"/>
    <n v="0"/>
    <n v="43809"/>
    <n v="-1083.33"/>
    <n v="0"/>
    <n v="28520.9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36064.682683912688"/>
    <n v="9096.314410275756"/>
    <n v="26968.36827363693"/>
    <n v="0.05"/>
    <n v="25619.949859955083"/>
  </r>
  <r>
    <x v="1"/>
    <s v="1010050"/>
    <n v="2101010050"/>
    <x v="0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n v="31107"/>
    <n v="-29552"/>
    <n v="1555"/>
    <n v="0"/>
    <n v="35462"/>
    <n v="0"/>
    <n v="0"/>
    <n v="1555"/>
    <n v="0"/>
    <s v="Opening"/>
    <n v="0"/>
    <n v="0"/>
    <n v="0"/>
    <d v="1997-02-01T00:00:00"/>
    <n v="25.355555555555554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Water pump"/>
    <n v="730"/>
    <n v="4"/>
    <n v="110.2"/>
    <n v="124"/>
    <n v="125.9"/>
    <n v="1.1424682395644283"/>
    <n v="1.2421984325899964"/>
    <n v="10"/>
    <n v="1"/>
    <n v="2.2421984325899964"/>
    <n v="69748.066642577018"/>
    <n v="69748.066642577018"/>
    <n v="0"/>
    <n v="0.1"/>
    <n v="0"/>
  </r>
  <r>
    <x v="1"/>
    <s v="1010130"/>
    <n v="2101010130"/>
    <x v="2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n v="31056"/>
    <n v="-3105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982.428461757561"/>
    <n v="62683.307038669678"/>
    <n v="3299.1214230878832"/>
    <n v="0.1"/>
    <n v="3299.1214230878809"/>
  </r>
  <r>
    <x v="1"/>
    <s v="1010050"/>
    <n v="2101010050"/>
    <x v="0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n v="31046"/>
    <n v="-26458.57"/>
    <n v="4587.43"/>
    <n v="0"/>
    <n v="37375"/>
    <n v="-457.05"/>
    <n v="0"/>
    <n v="4130.38"/>
    <n v="0"/>
    <s v="Opening"/>
    <n v="0"/>
    <n v="0"/>
    <n v="0"/>
    <d v="2002-04-01T00:00:00"/>
    <n v="20.18888888888889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174784840495372"/>
    <n v="15"/>
    <n v="0.95"/>
    <n v="1.6717478484049537"/>
    <n v="51901.083701580195"/>
    <n v="49306.029516501178"/>
    <n v="2595.0541850790178"/>
    <n v="0.1"/>
    <n v="2595.0541850790119"/>
  </r>
  <r>
    <x v="1"/>
    <s v="1010130"/>
    <n v="2101010130"/>
    <x v="2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n v="31000"/>
    <n v="-29450"/>
    <n v="1550"/>
    <n v="0"/>
    <n v="36617"/>
    <n v="0"/>
    <n v="0"/>
    <n v="155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6103.826879778659"/>
    <n v="62798.635535789726"/>
    <n v="3305.1913439889322"/>
    <n v="0.1"/>
    <n v="3305.1913439889358"/>
  </r>
  <r>
    <x v="1"/>
    <s v="1010130"/>
    <n v="2101010130"/>
    <x v="2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n v="30970"/>
    <n v="-28320.07"/>
    <n v="2649.93"/>
    <n v="0"/>
    <n v="40670"/>
    <n v="-1101.43"/>
    <n v="0"/>
    <n v="1548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48784.98309592079"/>
    <n v="46345.733941124752"/>
    <n v="2439.2491547960381"/>
    <n v="0.1"/>
    <n v="2439.2491547960417"/>
  </r>
  <r>
    <x v="1"/>
    <s v="1010130"/>
    <n v="2101010130"/>
    <x v="2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n v="30866"/>
    <n v="-29322.7"/>
    <n v="1543.3"/>
    <n v="0"/>
    <n v="38640"/>
    <n v="0"/>
    <n v="0"/>
    <n v="1543.3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61965.427462851905"/>
    <n v="58867.156089709315"/>
    <n v="3098.2713731425902"/>
    <n v="0.1"/>
    <n v="3098.2713731425979"/>
  </r>
  <r>
    <x v="0"/>
    <s v="1010130"/>
    <n v="2101010130"/>
    <x v="2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n v="30864"/>
    <n v="-29320.799999999999"/>
    <n v="1543.2"/>
    <n v="0"/>
    <n v="39484"/>
    <n v="0"/>
    <n v="0"/>
    <n v="1543.2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55956.575635960813"/>
    <n v="53158.746854162775"/>
    <n v="2797.8287817980381"/>
    <n v="0.05"/>
    <n v="2797.8287817980431"/>
  </r>
  <r>
    <x v="1"/>
    <s v="1010130"/>
    <n v="2101010130"/>
    <x v="2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n v="30834"/>
    <n v="-29292.3"/>
    <n v="1541.7"/>
    <n v="0"/>
    <n v="37837"/>
    <n v="0"/>
    <n v="0"/>
    <n v="1541.7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70819.34944853143"/>
    <n v="67278.381976104851"/>
    <n v="3540.9674724265788"/>
    <n v="0.1"/>
    <n v="3540.9674724265747"/>
  </r>
  <r>
    <x v="1"/>
    <s v="1010050"/>
    <n v="2101010050"/>
    <x v="0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n v="30787"/>
    <n v="-24285.42"/>
    <n v="6501.58"/>
    <n v="0"/>
    <n v="37688"/>
    <n v="-324.33999999999997"/>
    <n v="0"/>
    <n v="6177.24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75458.01958737892"/>
    <n v="75458.01958737892"/>
    <n v="0"/>
    <n v="0.1"/>
    <n v="0"/>
  </r>
  <r>
    <x v="1"/>
    <s v="1010050"/>
    <n v="2101010050"/>
    <x v="0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n v="30646"/>
    <n v="-27039.31"/>
    <n v="3606.69"/>
    <n v="0"/>
    <n v="35929"/>
    <n v="-156.65"/>
    <n v="0"/>
    <n v="3450.04"/>
    <n v="0"/>
    <s v="Opening"/>
    <n v="0"/>
    <n v="0"/>
    <n v="0"/>
    <d v="1998-05-01T00:00:00"/>
    <n v="24.105555555555554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2954360595102514"/>
    <n v="15"/>
    <n v="0.95"/>
    <n v="1.9295436059510251"/>
    <n v="59132.793347975115"/>
    <n v="56176.153680576354"/>
    <n v="2956.639667398762"/>
    <n v="0.1"/>
    <n v="2956.6396673987583"/>
  </r>
  <r>
    <x v="1"/>
    <s v="1010130"/>
    <n v="2101010130"/>
    <x v="2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n v="30500"/>
    <n v="-30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5037.636123653196"/>
    <n v="61785.754317470535"/>
    <n v="3251.8818061826605"/>
    <n v="0.1"/>
    <n v="3251.8818061826628"/>
  </r>
  <r>
    <x v="1"/>
    <s v="1010130"/>
    <n v="2101010130"/>
    <x v="2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n v="30336"/>
    <n v="-28819.200000000001"/>
    <n v="1516.8"/>
    <n v="0"/>
    <n v="36908"/>
    <n v="0"/>
    <n v="0"/>
    <n v="1516.8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41586.026166323434"/>
    <n v="39506.724858007263"/>
    <n v="2079.3013083161713"/>
    <n v="0.1"/>
    <n v="2079.3013083161736"/>
  </r>
  <r>
    <x v="0"/>
    <s v="1010050"/>
    <n v="2101010050"/>
    <x v="0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n v="30290"/>
    <n v="-27372.720000000001"/>
    <n v="2917.28"/>
    <n v="0"/>
    <n v="40039"/>
    <n v="-1402.78"/>
    <n v="0"/>
    <n v="1514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0"/>
    <n v="0.95"/>
    <n v="1.2732532760601523"/>
    <n v="38566.841731862012"/>
    <n v="36638.499645268908"/>
    <n v="1928.3420865931039"/>
    <n v="0.05"/>
    <n v="1928.3420865931023"/>
  </r>
  <r>
    <x v="0"/>
    <s v="1010130"/>
    <n v="2101010130"/>
    <x v="2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n v="30236"/>
    <n v="-28724.2"/>
    <n v="1511.8"/>
    <n v="0"/>
    <n v="40162"/>
    <n v="0"/>
    <n v="0"/>
    <n v="1511.8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889.966687714186"/>
    <n v="48345.468353328477"/>
    <n v="2544.4983343857093"/>
    <n v="0.05"/>
    <n v="2544.4983343857116"/>
  </r>
  <r>
    <x v="1"/>
    <s v="1010130"/>
    <n v="2101010130"/>
    <x v="2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n v="30160"/>
    <n v="-28652"/>
    <n v="1508"/>
    <n v="0"/>
    <n v="40320"/>
    <n v="0"/>
    <n v="0"/>
    <n v="150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s v="Colour TV"/>
    <n v="652"/>
    <n v="4"/>
    <n v="97.5"/>
    <n v="124"/>
    <n v="92.5"/>
    <n v="0.94871794871794868"/>
    <n v="-2.046211791974506E-2"/>
    <n v="5"/>
    <n v="0.9"/>
    <n v="0.97953788208025494"/>
    <n v="29542.862523540491"/>
    <n v="26588.576271186437"/>
    <n v="2954.2862523540534"/>
    <n v="0.1"/>
    <n v="2954.2862523540484"/>
  </r>
  <r>
    <x v="1"/>
    <s v="1010090"/>
    <n v="2101010090"/>
    <x v="3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n v="30095"/>
    <n v="-28590.25"/>
    <n v="1504.75"/>
    <n v="0"/>
    <n v="41615"/>
    <n v="0"/>
    <n v="0"/>
    <n v="1504.7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34563.127394636016"/>
    <n v="32834.971024904218"/>
    <n v="1728.1563697317979"/>
    <n v="0.1"/>
    <n v="1728.1563697318024"/>
  </r>
  <r>
    <x v="1"/>
    <s v="1010130"/>
    <n v="2101010130"/>
    <x v="2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n v="30089"/>
    <n v="-29999"/>
    <n v="90"/>
    <n v="0"/>
    <n v="35977"/>
    <n v="0"/>
    <n v="0"/>
    <n v="9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3927.913768219449"/>
    <n v="60731.518079808477"/>
    <n v="3196.3956884109721"/>
    <n v="0.1"/>
    <n v="3196.3956884109753"/>
  </r>
  <r>
    <x v="0"/>
    <s v="1010130"/>
    <n v="2101010130"/>
    <x v="2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n v="30024"/>
    <n v="-28522.799999999999"/>
    <n v="1501.2"/>
    <n v="0"/>
    <n v="40183"/>
    <n v="0"/>
    <n v="0"/>
    <n v="1501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533.151204918991"/>
    <n v="48006.493644673043"/>
    <n v="2526.6575602459488"/>
    <n v="0.05"/>
    <n v="2526.657560245952"/>
  </r>
  <r>
    <x v="1"/>
    <s v="1010090"/>
    <n v="2101010090"/>
    <x v="3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n v="29692"/>
    <n v="-28207.4"/>
    <n v="1484.6"/>
    <n v="0"/>
    <n v="40456"/>
    <n v="0"/>
    <n v="0"/>
    <n v="1484.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s v="Air conditioner"/>
    <n v="653"/>
    <n v="4"/>
    <n v="100.8"/>
    <n v="124"/>
    <n v="119.9"/>
    <n v="1.189484126984127"/>
    <n v="0.17809060086358941"/>
    <n v="5"/>
    <n v="0.95"/>
    <n v="1.1780906008635894"/>
    <n v="34979.866120841696"/>
    <n v="33230.872814799615"/>
    <n v="1748.9933060420808"/>
    <n v="0.1"/>
    <n v="1748.9933060420863"/>
  </r>
  <r>
    <x v="1"/>
    <s v="1010130"/>
    <n v="2101010130"/>
    <x v="2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n v="29205"/>
    <n v="-27744.75"/>
    <n v="1460.25"/>
    <n v="0"/>
    <n v="39789"/>
    <n v="0"/>
    <n v="0"/>
    <n v="1460.2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51534.475682120181"/>
    <n v="48957.751898014176"/>
    <n v="2576.723784106005"/>
    <n v="0.1"/>
    <n v="2576.7237841060114"/>
  </r>
  <r>
    <x v="0"/>
    <s v="1010130"/>
    <n v="2101010130"/>
    <x v="2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n v="29144"/>
    <n v="-27686.799999999999"/>
    <n v="1457.2"/>
    <n v="0"/>
    <n v="40128"/>
    <n v="0"/>
    <n v="0"/>
    <n v="145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</r>
  <r>
    <x v="0"/>
    <s v="1010130"/>
    <n v="2101010130"/>
    <x v="2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n v="29144"/>
    <n v="-27686.799999999999"/>
    <n v="1457.2"/>
    <n v="0"/>
    <n v="40183"/>
    <n v="0"/>
    <n v="0"/>
    <n v="1457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</r>
  <r>
    <x v="0"/>
    <s v="1010090"/>
    <n v="2101010090"/>
    <x v="3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n v="29088"/>
    <n v="-27633.599999999999"/>
    <n v="1454.4"/>
    <n v="0"/>
    <n v="41036"/>
    <n v="0"/>
    <n v="0"/>
    <n v="1454.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Air conditioner"/>
    <n v="653"/>
    <n v="5"/>
    <n v="99.5"/>
    <n v="124"/>
    <n v="119.9"/>
    <n v="1.2050251256281408"/>
    <n v="0.20502512562814079"/>
    <n v="5"/>
    <n v="0.95"/>
    <n v="1.2050251256281408"/>
    <n v="35051.770854271359"/>
    <n v="33299.182311557794"/>
    <n v="1752.5885427135654"/>
    <n v="0.05"/>
    <n v="1752.5885427135695"/>
  </r>
  <r>
    <x v="1"/>
    <s v="1010050"/>
    <n v="2101010050"/>
    <x v="0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n v="29006"/>
    <n v="-21840.799999999999"/>
    <n v="7165.2"/>
    <n v="0"/>
    <n v="38041"/>
    <n v="-405.43"/>
    <n v="0"/>
    <n v="6759.77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15"/>
    <n v="0.95"/>
    <n v="1.6229468258841506"/>
    <n v="47075.19563159567"/>
    <n v="44721.435850015885"/>
    <n v="2353.7597815797853"/>
    <n v="0.1"/>
    <n v="2353.7597815797858"/>
  </r>
  <r>
    <x v="1"/>
    <s v="1010050"/>
    <n v="2101010050"/>
    <x v="0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n v="29006"/>
    <n v="-21773"/>
    <n v="7233"/>
    <n v="0"/>
    <n v="38059"/>
    <n v="-408.68"/>
    <n v="0"/>
    <n v="6824.32"/>
    <n v="0"/>
    <s v="Opening"/>
    <n v="0"/>
    <n v="0"/>
    <n v="0"/>
    <d v="2004-03-01T00:00:00"/>
    <n v="18.272222222222222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1689557000837048"/>
    <n v="15"/>
    <n v="0.95"/>
    <n v="1.6168955700083705"/>
    <n v="46899.672903662795"/>
    <n v="44554.689258479651"/>
    <n v="2344.9836451831434"/>
    <n v="0.1"/>
    <n v="2344.983645183142"/>
  </r>
  <r>
    <x v="1"/>
    <s v="1010130"/>
    <n v="2101010130"/>
    <x v="2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n v="29000"/>
    <n v="-27550"/>
    <n v="1450"/>
    <n v="0"/>
    <n v="36281"/>
    <n v="0"/>
    <n v="0"/>
    <n v="1450"/>
    <n v="0"/>
    <s v="Opening"/>
    <n v="0"/>
    <n v="0"/>
    <n v="0"/>
    <d v="1999-05-01T00:00:00"/>
    <n v="23.105555555555554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76419747533509352"/>
    <n v="8"/>
    <n v="0.95"/>
    <n v="1.7641974753350935"/>
    <n v="51161.726784717714"/>
    <n v="48603.640445481826"/>
    <n v="2558.0863392358879"/>
    <n v="0.1"/>
    <n v="2558.0863392358879"/>
  </r>
  <r>
    <x v="1"/>
    <s v="1010130"/>
    <n v="2101010130"/>
    <x v="2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n v="28938"/>
    <n v="-27491"/>
    <n v="1447"/>
    <n v="0"/>
    <n v="36770"/>
    <n v="0"/>
    <n v="0"/>
    <n v="1447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1706.85620151725"/>
    <n v="58621.513391441389"/>
    <n v="3085.3428100758611"/>
    <n v="0.1"/>
    <n v="3085.3428100758651"/>
  </r>
  <r>
    <x v="1"/>
    <s v="1010050"/>
    <n v="2101010050"/>
    <x v="0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n v="28800"/>
    <n v="-27360"/>
    <n v="1440"/>
    <n v="0"/>
    <n v="35217"/>
    <n v="0"/>
    <n v="0"/>
    <n v="1440"/>
    <n v="0"/>
    <s v="Opening"/>
    <n v="0"/>
    <n v="0"/>
    <n v="0"/>
    <d v="1996-06-01T00:00:00"/>
    <n v="26.022222222222222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4983691884818"/>
    <n v="5"/>
    <n v="0.95"/>
    <n v="2.34983691884818"/>
    <n v="67675.303262827583"/>
    <n v="64291.538099686208"/>
    <n v="3383.7651631413755"/>
    <n v="0.1"/>
    <n v="3383.7651631413823"/>
  </r>
  <r>
    <x v="1"/>
    <s v="1010050"/>
    <n v="2101010050"/>
    <x v="0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n v="28800"/>
    <n v="-27360"/>
    <n v="1440"/>
    <n v="0"/>
    <n v="35186"/>
    <n v="0"/>
    <n v="0"/>
    <n v="1440"/>
    <n v="0"/>
    <s v="Opening"/>
    <n v="0"/>
    <n v="0"/>
    <n v="0"/>
    <d v="1996-05-01T00:00:00"/>
    <n v="26.105555555555554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6768368784289946"/>
    <n v="5"/>
    <n v="0.95"/>
    <n v="2.6768368784289946"/>
    <n v="77092.902098755047"/>
    <n v="73238.256993817296"/>
    <n v="3854.6451049377501"/>
    <n v="0.1"/>
    <n v="3854.6451049377556"/>
  </r>
  <r>
    <x v="0"/>
    <s v="1010090"/>
    <n v="2101010090"/>
    <x v="3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n v="28584"/>
    <n v="-27154.799999999999"/>
    <n v="1429.2"/>
    <n v="0"/>
    <n v="39329"/>
    <n v="0"/>
    <n v="0"/>
    <n v="1429.2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34466.883893557417"/>
    <n v="32743.539698879544"/>
    <n v="1723.344194677873"/>
    <n v="0.05"/>
    <n v="1723.3441946778723"/>
  </r>
  <r>
    <x v="1"/>
    <s v="1010050"/>
    <n v="2101010050"/>
    <x v="0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n v="28550"/>
    <n v="-25477.360000000001"/>
    <n v="3072.64"/>
    <n v="0"/>
    <n v="35937"/>
    <n v="-210.85"/>
    <n v="0"/>
    <n v="2861.79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64975.325556988704"/>
    <n v="61726.55927913927"/>
    <n v="3248.7662778494341"/>
    <n v="0.1"/>
    <n v="3248.7662778494382"/>
  </r>
  <r>
    <x v="1"/>
    <s v="1010130"/>
    <n v="2101010130"/>
    <x v="2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n v="28493"/>
    <n v="-27068"/>
    <n v="1425"/>
    <n v="0"/>
    <n v="36617"/>
    <n v="0"/>
    <n v="0"/>
    <n v="14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0757.946428565592"/>
    <n v="57720.049107137311"/>
    <n v="3037.8973214282814"/>
    <n v="0.1"/>
    <n v="3037.8973214282823"/>
  </r>
  <r>
    <x v="1"/>
    <s v="1010050"/>
    <n v="2101010050"/>
    <x v="0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n v="28458"/>
    <n v="-15851.92"/>
    <n v="12606.08"/>
    <n v="0"/>
    <n v="41691"/>
    <n v="-2558.34"/>
    <n v="0"/>
    <n v="10047.7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31363.028741328049"/>
    <n v="24895.275258671958"/>
    <n v="6467.7534826560914"/>
    <n v="0.1"/>
    <n v="5820.9781343904824"/>
  </r>
  <r>
    <x v="1"/>
    <s v="1010130"/>
    <n v="2101010130"/>
    <x v="2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n v="28310"/>
    <n v="-26894.5"/>
    <n v="1415.5"/>
    <n v="0"/>
    <n v="36059"/>
    <n v="0"/>
    <n v="0"/>
    <n v="1415.5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0148.201627780669"/>
    <n v="57140.791546391636"/>
    <n v="3007.4100813890327"/>
    <n v="0.1"/>
    <n v="3007.4100813890359"/>
  </r>
  <r>
    <x v="1"/>
    <s v="1010130"/>
    <n v="2101010130"/>
    <x v="2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n v="28310"/>
    <n v="-28075"/>
    <n v="235"/>
    <n v="0"/>
    <n v="35796"/>
    <n v="0"/>
    <n v="0"/>
    <n v="235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1120.574402363723"/>
    <n v="58064.545682245531"/>
    <n v="3056.0287201181927"/>
    <n v="0.1"/>
    <n v="3056.0287201181891"/>
  </r>
  <r>
    <x v="1"/>
    <s v="1010050"/>
    <n v="2101010050"/>
    <x v="0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n v="28154"/>
    <n v="-22462.51"/>
    <n v="5691.49"/>
    <n v="0"/>
    <n v="37608"/>
    <n v="-280"/>
    <n v="0"/>
    <n v="5411.49"/>
    <n v="0"/>
    <s v="Opening"/>
    <n v="0"/>
    <n v="0"/>
    <n v="0"/>
    <d v="2002-12-01T00:00:00"/>
    <n v="19.522222222222222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251100551512689"/>
    <n v="10"/>
    <n v="0.95"/>
    <n v="2.3251100551512689"/>
    <n v="65461.148492728826"/>
    <n v="62188.091068092384"/>
    <n v="3273.0574246364413"/>
    <n v="0.1"/>
    <n v="3273.057424636444"/>
  </r>
  <r>
    <x v="1"/>
    <s v="1010090"/>
    <n v="2101010090"/>
    <x v="3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n v="28114"/>
    <n v="-26708.3"/>
    <n v="1405.7"/>
    <n v="0"/>
    <n v="38644"/>
    <n v="0"/>
    <n v="0"/>
    <n v="1405.7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s v="Air conditioner"/>
    <n v="653"/>
    <n v="4"/>
    <n v="100.8"/>
    <n v="124"/>
    <n v="119.9"/>
    <n v="1.189484126984127"/>
    <n v="0.23735069145028898"/>
    <n v="5"/>
    <n v="0.95"/>
    <n v="1.237350691450289"/>
    <n v="34786.877339433428"/>
    <n v="33047.533472461757"/>
    <n v="1739.3438669716706"/>
    <n v="0.1"/>
    <n v="1739.3438669716729"/>
  </r>
  <r>
    <x v="1"/>
    <s v="1010050"/>
    <n v="2101010050"/>
    <x v="0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n v="28111"/>
    <n v="-22121.22"/>
    <n v="5989.78"/>
    <n v="0"/>
    <n v="36977"/>
    <n v="-299.63"/>
    <n v="0"/>
    <n v="5690.15"/>
    <n v="0"/>
    <s v="Opening"/>
    <n v="0"/>
    <n v="0"/>
    <n v="0"/>
    <d v="2001-03-01T00:00:00"/>
    <n v="21.272222222222222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1902920732565963"/>
    <n v="10"/>
    <n v="0.95"/>
    <n v="3.1902920732565963"/>
    <n v="89682.300471316179"/>
    <n v="85198.185447750366"/>
    <n v="4484.1150235658133"/>
    <n v="0.1"/>
    <n v="4484.1150235658133"/>
  </r>
  <r>
    <x v="1"/>
    <s v="1010130"/>
    <n v="2101010130"/>
    <x v="2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n v="27970"/>
    <n v="-27459"/>
    <n v="511"/>
    <n v="0"/>
    <n v="35765"/>
    <n v="0"/>
    <n v="0"/>
    <n v="51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0386.522996612977"/>
    <n v="57367.196846782324"/>
    <n v="3019.3261498306529"/>
    <n v="0.1"/>
    <n v="3019.3261498306515"/>
  </r>
  <r>
    <x v="0"/>
    <s v="1010130"/>
    <n v="2101010130"/>
    <x v="2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n v="27953"/>
    <n v="-26555.35"/>
    <n v="1397.65"/>
    <n v="0"/>
    <n v="40177"/>
    <n v="0"/>
    <n v="0"/>
    <n v="1397.6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7047.467880065968"/>
    <n v="44695.09448606267"/>
    <n v="2352.373394003298"/>
    <n v="0.05"/>
    <n v="2352.3733940033003"/>
  </r>
  <r>
    <x v="0"/>
    <s v="1010090"/>
    <n v="2101010090"/>
    <x v="3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n v="27930"/>
    <n v="-26533.5"/>
    <n v="1396.5"/>
    <n v="0"/>
    <n v="41033"/>
    <n v="0"/>
    <n v="0"/>
    <n v="1396.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Colour TV"/>
    <n v="652"/>
    <n v="5"/>
    <n v="99.8"/>
    <n v="124"/>
    <n v="92.5"/>
    <n v="0.92685370741482964"/>
    <n v="-7.3146292585170358E-2"/>
    <n v="5"/>
    <n v="0.9"/>
    <n v="0.92685370741482964"/>
    <n v="25887.024048096191"/>
    <n v="23298.321643286574"/>
    <n v="2588.7024048096173"/>
    <n v="0.05"/>
    <n v="2588.7024048096187"/>
  </r>
  <r>
    <x v="0"/>
    <s v="1010090"/>
    <n v="2101010090"/>
    <x v="3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n v="27930"/>
    <n v="-26533.5"/>
    <n v="1396.5"/>
    <n v="0"/>
    <n v="41026"/>
    <n v="0"/>
    <n v="0"/>
    <n v="139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26497.692307692305"/>
    <n v="23847.923076923074"/>
    <n v="2649.7692307692305"/>
    <n v="0.05"/>
    <n v="2649.76923076923"/>
  </r>
  <r>
    <x v="0"/>
    <s v="1010130"/>
    <n v="2101010130"/>
    <x v="2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n v="27746"/>
    <n v="-26358.7"/>
    <n v="1387.3"/>
    <n v="0"/>
    <n v="40128"/>
    <n v="0"/>
    <n v="0"/>
    <n v="1387.3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6699.067856770664"/>
    <n v="44364.114463932128"/>
    <n v="2334.9533928385354"/>
    <n v="0.05"/>
    <n v="2334.9533928385354"/>
  </r>
  <r>
    <x v="0"/>
    <s v="1010130"/>
    <n v="2101010130"/>
    <x v="2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n v="27720"/>
    <n v="-26334"/>
    <n v="1386"/>
    <n v="0"/>
    <n v="39963"/>
    <n v="0"/>
    <n v="0"/>
    <n v="1386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8954.942505445513"/>
    <n v="46507.195380173231"/>
    <n v="2447.7471252722826"/>
    <n v="0.05"/>
    <n v="2447.747125272278"/>
  </r>
  <r>
    <x v="1"/>
    <s v="1010130"/>
    <n v="2101010130"/>
    <x v="2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n v="27650"/>
    <n v="-27144"/>
    <n v="506"/>
    <n v="0"/>
    <n v="35765"/>
    <n v="0"/>
    <n v="0"/>
    <n v="506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9695.651085318161"/>
    <n v="56710.868531052256"/>
    <n v="2984.7825542659048"/>
    <n v="0.1"/>
    <n v="2984.7825542659107"/>
  </r>
  <r>
    <x v="1"/>
    <s v="1010090"/>
    <n v="2101010090"/>
    <x v="3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n v="27474.94"/>
    <n v="-24539.42"/>
    <n v="2935.52"/>
    <n v="0"/>
    <n v="42559"/>
    <n v="-1561.77"/>
    <n v="0"/>
    <n v="1373.75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32930.758024439921"/>
    <n v="17601.49016406314"/>
    <n v="15329.267860376782"/>
    <n v="0.1"/>
    <n v="13796.341074339103"/>
  </r>
  <r>
    <x v="0"/>
    <s v="1010130"/>
    <n v="2101010130"/>
    <x v="2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n v="27445"/>
    <n v="-26072.75"/>
    <n v="1372.25"/>
    <n v="0"/>
    <n v="40081"/>
    <n v="0"/>
    <n v="0"/>
    <n v="1372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47438.860373480064"/>
    <n v="45066.917354806064"/>
    <n v="2371.9430186739992"/>
    <n v="0.05"/>
    <n v="2371.9430186740051"/>
  </r>
  <r>
    <x v="1"/>
    <s v="1010050"/>
    <n v="2101010050"/>
    <x v="0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n v="27351"/>
    <n v="-21181.86"/>
    <n v="6169.14"/>
    <n v="0"/>
    <n v="36900"/>
    <n v="-313.83999999999997"/>
    <n v="0"/>
    <n v="5855.3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65579.351369721408"/>
    <n v="62300.383801235337"/>
    <n v="3278.9675684860704"/>
    <n v="0.1"/>
    <n v="3278.9675684860731"/>
  </r>
  <r>
    <x v="1"/>
    <s v="1010050"/>
    <n v="2101010050"/>
    <x v="0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n v="27298"/>
    <n v="-25933"/>
    <n v="1365"/>
    <n v="0"/>
    <n v="35431"/>
    <n v="0"/>
    <n v="0"/>
    <n v="1365"/>
    <n v="0"/>
    <s v="Opening"/>
    <n v="0"/>
    <n v="0"/>
    <n v="0"/>
    <d v="1997-01-01T00:00:00"/>
    <n v="25.43888888888889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140451846164236"/>
    <n v="5"/>
    <n v="0.95"/>
    <n v="2.3140451846164236"/>
    <n v="63168.805449659128"/>
    <n v="60010.365177176172"/>
    <n v="3158.4402724829561"/>
    <n v="0.1"/>
    <n v="3158.4402724829592"/>
  </r>
  <r>
    <x v="0"/>
    <s v="1010130"/>
    <n v="2101010130"/>
    <x v="2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n v="27252"/>
    <n v="-25889.4"/>
    <n v="1362.6"/>
    <n v="0"/>
    <n v="40183"/>
    <n v="0"/>
    <n v="0"/>
    <n v="1362.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5867.620458181867"/>
    <n v="43574.239435272772"/>
    <n v="2293.3810229090959"/>
    <n v="0.05"/>
    <n v="2293.3810229090955"/>
  </r>
  <r>
    <x v="1"/>
    <s v="1010130"/>
    <n v="2101010130"/>
    <x v="2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n v="27218"/>
    <n v="-2721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58385.42391967732"/>
    <n v="55466.152723693456"/>
    <n v="2919.2711959838634"/>
    <n v="0.1"/>
    <n v="2919.2711959838684"/>
  </r>
  <r>
    <x v="1"/>
    <s v="1010130"/>
    <n v="2101010130"/>
    <x v="2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n v="27209"/>
    <n v="-25849"/>
    <n v="1360"/>
    <n v="0"/>
    <n v="36923"/>
    <n v="0"/>
    <n v="0"/>
    <n v="1360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5262.821300229596"/>
    <n v="52499.680235218118"/>
    <n v="2763.1410650114776"/>
    <n v="0.1"/>
    <n v="2763.1410650114822"/>
  </r>
  <r>
    <x v="1"/>
    <s v="1010100"/>
    <n v="2101010100"/>
    <x v="4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n v="27144"/>
    <n v="-27143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h. Pipes &amp; tubes"/>
    <n v="582"/>
    <n v="4"/>
    <n v="102.6"/>
    <n v="124"/>
    <n v="172.7"/>
    <n v="1.6832358674463936"/>
    <n v="0.39257646055205409"/>
    <n v="8"/>
    <n v="0.95"/>
    <n v="1.3925764605520541"/>
    <n v="37800.095445224957"/>
    <n v="35910.090672963706"/>
    <n v="1890.0047722612508"/>
    <n v="0.1"/>
    <n v="1890.0047722612496"/>
  </r>
  <r>
    <x v="1"/>
    <s v="1010130"/>
    <n v="2101010130"/>
    <x v="2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n v="27123"/>
    <n v="-2712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557.871406404498"/>
    <n v="55629.977836084276"/>
    <n v="2927.8935703202224"/>
    <n v="0.1"/>
    <n v="2927.8935703202274"/>
  </r>
  <r>
    <x v="1"/>
    <s v="1010130"/>
    <n v="2101010130"/>
    <x v="2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n v="27072"/>
    <n v="-25718"/>
    <n v="1354"/>
    <n v="0"/>
    <n v="36678"/>
    <n v="0"/>
    <n v="0"/>
    <n v="1354"/>
    <n v="0"/>
    <s v="Opening"/>
    <n v="0"/>
    <n v="0"/>
    <n v="0"/>
    <d v="2000-06-01T00:00:00"/>
    <n v="22.022222222222222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774503370884764"/>
    <n v="8"/>
    <n v="0.95"/>
    <n v="1.4774503370884764"/>
    <n v="39997.53552565923"/>
    <n v="37997.658749376264"/>
    <n v="1999.8767762829666"/>
    <n v="0.1"/>
    <n v="1999.8767762829632"/>
  </r>
  <r>
    <x v="1"/>
    <s v="1010130"/>
    <n v="2101010130"/>
    <x v="2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n v="27046"/>
    <n v="-25693.7"/>
    <n v="1352.3"/>
    <n v="0"/>
    <n v="39422"/>
    <n v="0"/>
    <n v="0"/>
    <n v="1352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152.855113722704"/>
    <n v="47645.212358036573"/>
    <n v="2507.6427556861308"/>
    <n v="0.1"/>
    <n v="2507.6427556861372"/>
  </r>
  <r>
    <x v="1"/>
    <s v="1010130"/>
    <n v="2101010130"/>
    <x v="2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n v="27029"/>
    <n v="-2702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7636.139894630236"/>
    <n v="54754.332899898727"/>
    <n v="2881.8069947315089"/>
    <n v="0.1"/>
    <n v="2881.8069947315144"/>
  </r>
  <r>
    <x v="1"/>
    <s v="1010130"/>
    <n v="2101010130"/>
    <x v="2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n v="26948"/>
    <n v="-26947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180.050829915141"/>
    <n v="55271.048288419392"/>
    <n v="2909.002541495749"/>
    <n v="0.1"/>
    <n v="2909.0025414957595"/>
  </r>
  <r>
    <x v="1"/>
    <s v="1010130"/>
    <n v="2101010130"/>
    <x v="2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n v="26919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</r>
  <r>
    <x v="1"/>
    <s v="1010130"/>
    <n v="2101010130"/>
    <x v="2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n v="26919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</r>
  <r>
    <x v="1"/>
    <s v="1010090"/>
    <n v="2101010090"/>
    <x v="3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n v="26845"/>
    <n v="-25502.75"/>
    <n v="1342.25"/>
    <n v="0"/>
    <n v="40709"/>
    <n v="0"/>
    <n v="0"/>
    <n v="1342.2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33817.820783568975"/>
    <n v="30436.038705212079"/>
    <n v="3381.7820783568968"/>
    <n v="0.1"/>
    <n v="3381.7820783568968"/>
  </r>
  <r>
    <x v="0"/>
    <s v="1010130"/>
    <n v="2101010130"/>
    <x v="2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n v="26814"/>
    <n v="-25461.23"/>
    <n v="1352.77"/>
    <n v="0"/>
    <n v="40220"/>
    <n v="0"/>
    <n v="0"/>
    <n v="1352.77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45022.887462053768"/>
    <n v="42771.74308895108"/>
    <n v="2251.1443731026884"/>
    <n v="0.05"/>
    <n v="2251.1443731026902"/>
  </r>
  <r>
    <x v="1"/>
    <s v="1010130"/>
    <n v="2101010130"/>
    <x v="2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n v="26700"/>
    <n v="-25365"/>
    <n v="1335"/>
    <n v="0"/>
    <n v="37841"/>
    <n v="0"/>
    <n v="0"/>
    <n v="133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61324.402616455511"/>
    <n v="58258.182485632729"/>
    <n v="3066.2201308227814"/>
    <n v="0.1"/>
    <n v="3066.2201308227782"/>
  </r>
  <r>
    <x v="1"/>
    <s v="1010130"/>
    <n v="2101010130"/>
    <x v="2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n v="26644"/>
    <n v="-16096.41"/>
    <n v="10547.59"/>
    <n v="0"/>
    <n v="41772"/>
    <n v="-2569.23"/>
    <n v="0"/>
    <n v="7978.3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9"/>
    <n v="102.4"/>
    <n v="124"/>
    <n v="111.7"/>
    <n v="1.0908203125"/>
    <n v="9.08203125E-2"/>
    <n v="5"/>
    <n v="1"/>
    <n v="1.0908203125"/>
    <n v="29063.81640625"/>
    <n v="29063.816406250004"/>
    <n v="0"/>
    <n v="0.1"/>
    <n v="0"/>
  </r>
  <r>
    <x v="0"/>
    <s v="1010100"/>
    <n v="2101010100"/>
    <x v="4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n v="26550"/>
    <n v="-10683.94"/>
    <n v="15866.06"/>
    <n v="0"/>
    <n v="43823"/>
    <n v="-7695.53"/>
    <n v="0"/>
    <n v="8170.5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25865.574650912997"/>
    <n v="13047.745435016113"/>
    <n v="12817.829215896883"/>
    <n v="0.05"/>
    <n v="12176.937755102039"/>
  </r>
  <r>
    <x v="1"/>
    <s v="1010050"/>
    <n v="2101010050"/>
    <x v="0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n v="26520"/>
    <n v="-9439.17"/>
    <n v="17080.830000000002"/>
    <n v="0"/>
    <n v="41538"/>
    <n v="-1029.77"/>
    <n v="0"/>
    <n v="16051.06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27305.777777777777"/>
    <n v="22755.573308641975"/>
    <n v="4550.2044691358024"/>
    <n v="0.1"/>
    <n v="4095.1840222222222"/>
  </r>
  <r>
    <x v="1"/>
    <s v="1010130"/>
    <n v="2101010130"/>
    <x v="2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n v="26450"/>
    <n v="-25127.5"/>
    <n v="1322.5"/>
    <n v="0"/>
    <n v="39395"/>
    <n v="0"/>
    <n v="0"/>
    <n v="1322.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s v="Wooden furniture"/>
    <n v="845"/>
    <n v="4"/>
    <n v="102.4"/>
    <n v="124"/>
    <n v="129.69999999999999"/>
    <n v="1.2666015624999998"/>
    <n v="0.74406393160994755"/>
    <n v="8"/>
    <n v="0.95"/>
    <n v="1.7440639316099475"/>
    <n v="46130.490991083112"/>
    <n v="43823.966441528952"/>
    <n v="2306.5245495541603"/>
    <n v="0.1"/>
    <n v="2306.5245495541576"/>
  </r>
  <r>
    <x v="0"/>
    <s v="1010130"/>
    <n v="2101010130"/>
    <x v="2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n v="26446"/>
    <n v="-25123.7"/>
    <n v="1322.3"/>
    <n v="0"/>
    <n v="39384"/>
    <n v="0"/>
    <n v="0"/>
    <n v="1322.3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9040.242784053487"/>
    <n v="46588.23064485081"/>
    <n v="2452.0121392026776"/>
    <n v="0.05"/>
    <n v="2452.0121392026767"/>
  </r>
  <r>
    <x v="1"/>
    <s v="1010090"/>
    <n v="2101010090"/>
    <x v="3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n v="26437"/>
    <n v="-25115.15"/>
    <n v="1321.85"/>
    <n v="0"/>
    <n v="39688"/>
    <n v="0"/>
    <n v="0"/>
    <n v="1321.85"/>
    <n v="0"/>
    <s v="Opening"/>
    <n v="0"/>
    <n v="0"/>
    <n v="0"/>
    <d v="2008-08-01T00:00:00"/>
    <n v="13.855555555555556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37668.572303143737"/>
    <n v="33901.715072829364"/>
    <n v="3766.8572303143737"/>
    <n v="0.1"/>
    <n v="3766.8572303143728"/>
  </r>
  <r>
    <x v="0"/>
    <s v="1010130"/>
    <n v="2101010130"/>
    <x v="2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n v="26325"/>
    <n v="-25008.75"/>
    <n v="1316.25"/>
    <n v="0"/>
    <n v="39384"/>
    <n v="0"/>
    <n v="0"/>
    <n v="1316.2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8815.865964236858"/>
    <n v="46375.072666025015"/>
    <n v="2440.7932982118436"/>
    <n v="0.05"/>
    <n v="2440.793298211845"/>
  </r>
  <r>
    <x v="1"/>
    <s v="1010130"/>
    <n v="2101010130"/>
    <x v="2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n v="26298"/>
    <n v="-2629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5873.451303686896"/>
    <n v="53079.778738502559"/>
    <n v="2793.6725651843371"/>
    <n v="0.1"/>
    <n v="2793.6725651843471"/>
  </r>
  <r>
    <x v="0"/>
    <s v="1010130"/>
    <n v="2101010130"/>
    <x v="2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n v="26181"/>
    <n v="-26180"/>
    <n v="1"/>
    <n v="0"/>
    <n v="39995"/>
    <n v="0"/>
    <n v="0"/>
    <n v="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6236.989528682141"/>
    <n v="43925.140052248033"/>
    <n v="2311.8494764341085"/>
    <n v="0.05"/>
    <n v="2311.849476434109"/>
  </r>
  <r>
    <x v="1"/>
    <s v="1010090"/>
    <n v="2101010090"/>
    <x v="3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n v="26111"/>
    <n v="-24805.45"/>
    <n v="1305.55"/>
    <n v="0"/>
    <n v="41451"/>
    <n v="0"/>
    <n v="0"/>
    <n v="1305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8"/>
    <n v="111.2"/>
    <n v="124"/>
    <n v="128.9"/>
    <n v="1.1591726618705036"/>
    <n v="0.15917266187050361"/>
    <n v="5"/>
    <n v="0.9"/>
    <n v="1.1591726618705036"/>
    <n v="30267.15737410072"/>
    <n v="27240.441636690648"/>
    <n v="3026.7157374100716"/>
    <n v="0.1"/>
    <n v="3026.7157374100711"/>
  </r>
  <r>
    <x v="1"/>
    <s v="1010050"/>
    <n v="2101010050"/>
    <x v="0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n v="26033"/>
    <n v="-19962.71"/>
    <n v="6070.29"/>
    <n v="0"/>
    <n v="37290"/>
    <n v="-402.41"/>
    <n v="0"/>
    <n v="5667.88"/>
    <n v="0"/>
    <s v="Opening"/>
    <n v="0"/>
    <n v="0"/>
    <n v="0"/>
    <d v="2002-02-01T00:00:00"/>
    <n v="20.355555555555554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49377.335122969263"/>
    <n v="46908.468366820802"/>
    <n v="2468.8667561484617"/>
    <n v="0.1"/>
    <n v="2468.8667561484654"/>
  </r>
  <r>
    <x v="1"/>
    <s v="1010050"/>
    <n v="2101010050"/>
    <x v="0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n v="26000"/>
    <n v="-19768.96"/>
    <n v="6231.04"/>
    <n v="0"/>
    <n v="37979"/>
    <n v="-354.49"/>
    <n v="0"/>
    <n v="5876.55"/>
    <n v="0"/>
    <s v="Opening"/>
    <n v="0"/>
    <n v="0"/>
    <n v="0"/>
    <d v="2003-12-01T00:00:00"/>
    <n v="18.522222222222222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5846991967196873"/>
    <n v="5"/>
    <n v="0.95"/>
    <n v="1.8584699196719687"/>
    <n v="48320.217911471183"/>
    <n v="45904.207015897628"/>
    <n v="2416.0108955735559"/>
    <n v="0.1"/>
    <n v="2416.0108955735614"/>
  </r>
  <r>
    <x v="1"/>
    <s v="1010130"/>
    <n v="2101010130"/>
    <x v="2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n v="26000"/>
    <n v="-24700"/>
    <n v="1300"/>
    <n v="0"/>
    <n v="36617"/>
    <n v="0"/>
    <n v="0"/>
    <n v="130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</r>
  <r>
    <x v="1"/>
    <s v="1010130"/>
    <n v="2101010130"/>
    <x v="2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n v="26000"/>
    <n v="-24700"/>
    <n v="1300"/>
    <n v="0"/>
    <n v="36678"/>
    <n v="0"/>
    <n v="0"/>
    <n v="1300"/>
    <n v="0"/>
    <s v="Opening"/>
    <n v="0"/>
    <n v="0"/>
    <n v="0"/>
    <d v="2000-06-01T00:00:00"/>
    <n v="22.022222222222222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</r>
  <r>
    <x v="0"/>
    <s v="1010130"/>
    <n v="2101010130"/>
    <x v="2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n v="25940"/>
    <n v="-24643"/>
    <n v="1297"/>
    <n v="0"/>
    <n v="40162"/>
    <n v="0"/>
    <n v="0"/>
    <n v="1297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3659.40388541163"/>
    <n v="41476.43369114105"/>
    <n v="2182.9701942705797"/>
    <n v="0.05"/>
    <n v="2182.9701942705833"/>
  </r>
  <r>
    <x v="1"/>
    <s v="1010130"/>
    <n v="2101010130"/>
    <x v="2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n v="25800"/>
    <n v="-25799"/>
    <n v="1"/>
    <n v="0"/>
    <n v="34973"/>
    <n v="0"/>
    <n v="0"/>
    <n v="1"/>
    <n v="0"/>
    <s v="Opening"/>
    <n v="0"/>
    <n v="0"/>
    <n v="0"/>
    <d v="1995-10-01T00:00:00"/>
    <n v="26.68888888888889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s v="Air conditioner"/>
    <n v="653"/>
    <n v="4"/>
    <n v="100.8"/>
    <n v="124"/>
    <n v="119.9"/>
    <n v="1.189484126984127"/>
    <n v="-0.10386047039277302"/>
    <n v="5"/>
    <n v="0.95"/>
    <n v="0.89613952960722698"/>
    <n v="23120.399863866456"/>
    <n v="21964.379870673132"/>
    <n v="1156.0199931933239"/>
    <n v="0.1"/>
    <n v="1156.0199931933239"/>
  </r>
  <r>
    <x v="0"/>
    <s v="1010050"/>
    <n v="2101010050"/>
    <x v="0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n v="25681"/>
    <n v="-13504.8"/>
    <n v="12176.2"/>
    <n v="0"/>
    <n v="41647"/>
    <n v="-2088.39"/>
    <n v="0"/>
    <n v="10087.8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27915.221896383191"/>
    <n v="22379.478309764312"/>
    <n v="5535.7435866188789"/>
    <n v="0.05"/>
    <n v="5258.9564072879348"/>
  </r>
  <r>
    <x v="1"/>
    <s v="1010130"/>
    <n v="2101010130"/>
    <x v="2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n v="25562"/>
    <n v="-16787.27"/>
    <n v="8774.73"/>
    <n v="0"/>
    <n v="41555"/>
    <n v="-2552.37"/>
    <n v="0"/>
    <n v="6222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5"/>
    <n v="0.95"/>
    <n v="1.4007060900264783"/>
    <n v="35804.849073256839"/>
    <n v="34014.606619593993"/>
    <n v="1790.2424536628459"/>
    <n v="0.1"/>
    <n v="1790.2424536628434"/>
  </r>
  <r>
    <x v="1"/>
    <s v="1010130"/>
    <n v="2101010130"/>
    <x v="2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n v="25440"/>
    <n v="-24168"/>
    <n v="1272"/>
    <n v="0"/>
    <n v="36892"/>
    <n v="0"/>
    <n v="0"/>
    <n v="1272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669.895030241503"/>
    <n v="49086.400278729423"/>
    <n v="2583.4947515120803"/>
    <n v="0.1"/>
    <n v="2583.4947515120775"/>
  </r>
  <r>
    <x v="0"/>
    <s v="1010090"/>
    <n v="2101010090"/>
    <x v="3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n v="25400"/>
    <n v="-20364.599999999999"/>
    <n v="5035.3999999999996"/>
    <n v="0"/>
    <n v="42735"/>
    <n v="-3765.4"/>
    <n v="0"/>
    <n v="1270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60"/>
    <n v="98.6"/>
    <n v="124"/>
    <n v="101.2"/>
    <n v="1.026369168356998"/>
    <n v="2.6369168356997985E-2"/>
    <n v="3"/>
    <n v="1"/>
    <n v="1.026369168356998"/>
    <n v="26069.776876267748"/>
    <n v="26069.776876267744"/>
    <n v="0"/>
    <n v="0.05"/>
    <n v="0"/>
  </r>
  <r>
    <x v="1"/>
    <s v="1010050"/>
    <n v="2101010050"/>
    <x v="0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n v="25336"/>
    <n v="-20189.86"/>
    <n v="5146.1400000000003"/>
    <n v="0"/>
    <n v="37670"/>
    <n v="-298.69"/>
    <n v="0"/>
    <n v="4847.45"/>
    <n v="0"/>
    <s v="Opening"/>
    <n v="0"/>
    <n v="0"/>
    <n v="0"/>
    <d v="2003-02-01T00:00:00"/>
    <n v="19.355555555555554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17639.518674719788"/>
    <n v="17639.518674719788"/>
    <n v="0"/>
    <n v="0.1"/>
    <n v="0"/>
  </r>
  <r>
    <x v="1"/>
    <s v="1010130"/>
    <n v="2101010130"/>
    <x v="2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n v="25310"/>
    <n v="-24045"/>
    <n v="1265"/>
    <n v="0"/>
    <n v="36617"/>
    <n v="0"/>
    <n v="0"/>
    <n v="1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970.576075070894"/>
    <n v="51272.047271317351"/>
    <n v="2698.5288037535429"/>
    <n v="0.1"/>
    <n v="2698.528803753547"/>
  </r>
  <r>
    <x v="1"/>
    <s v="1010130"/>
    <n v="2101010130"/>
    <x v="2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n v="25166"/>
    <n v="-23908"/>
    <n v="1258"/>
    <n v="0"/>
    <n v="36923"/>
    <n v="0"/>
    <n v="0"/>
    <n v="125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113.387513013273"/>
    <n v="48557.718137362608"/>
    <n v="2555.6693756506647"/>
    <n v="0.1"/>
    <n v="2555.6693756506661"/>
  </r>
  <r>
    <x v="1"/>
    <s v="1010130"/>
    <n v="2101010130"/>
    <x v="2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n v="25137"/>
    <n v="-23880.15"/>
    <n v="1256.8499999999999"/>
    <n v="0"/>
    <n v="39097"/>
    <n v="0"/>
    <n v="0"/>
    <n v="1256.8499999999999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49202.498748796919"/>
    <n v="46742.373811357073"/>
    <n v="2460.1249374398467"/>
    <n v="0.1"/>
    <n v="2460.1249374398481"/>
  </r>
  <r>
    <x v="1"/>
    <s v="1010130"/>
    <n v="2101010130"/>
    <x v="2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n v="25127"/>
    <n v="-23870.65"/>
    <n v="1256.3499999999999"/>
    <n v="0"/>
    <n v="36908"/>
    <n v="0"/>
    <n v="0"/>
    <n v="1256.3499999999999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34880.926288172144"/>
    <n v="34880.926288172144"/>
    <n v="0"/>
    <n v="0.1"/>
    <n v="0"/>
  </r>
  <r>
    <x v="1"/>
    <s v="1010050"/>
    <n v="2101010050"/>
    <x v="0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n v="25037"/>
    <n v="-23785"/>
    <n v="1252"/>
    <n v="0"/>
    <n v="35278"/>
    <n v="0"/>
    <n v="0"/>
    <n v="1252"/>
    <n v="0"/>
    <s v="Opening"/>
    <n v="0"/>
    <n v="0"/>
    <n v="0"/>
    <d v="1996-08-01T00:00:00"/>
    <n v="25.855555555555554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307086283378315"/>
    <n v="5"/>
    <n v="0.95"/>
    <n v="2.3307086283378315"/>
    <n v="58353.951927694288"/>
    <n v="55436.254331309574"/>
    <n v="2917.6975963847144"/>
    <n v="0.1"/>
    <n v="2917.6975963847171"/>
  </r>
  <r>
    <x v="1"/>
    <s v="1010090"/>
    <n v="2101010090"/>
    <x v="3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n v="25000"/>
    <n v="-23750"/>
    <n v="1250"/>
    <n v="0"/>
    <n v="39808"/>
    <n v="0"/>
    <n v="0"/>
    <n v="1250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s v="Colour TV"/>
    <n v="652"/>
    <n v="4"/>
    <n v="97.5"/>
    <n v="124"/>
    <n v="92.5"/>
    <n v="0.94871794871794868"/>
    <n v="-0.10050217832319008"/>
    <n v="5"/>
    <n v="0.9"/>
    <n v="0.89949782167680992"/>
    <n v="22487.44554192025"/>
    <n v="20238.700987728222"/>
    <n v="2248.7445541920279"/>
    <n v="0.1"/>
    <n v="2248.7445541920247"/>
  </r>
  <r>
    <x v="1"/>
    <s v="1010090"/>
    <n v="2101010090"/>
    <x v="3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n v="24990"/>
    <n v="-23740.5"/>
    <n v="1249.5"/>
    <n v="0"/>
    <n v="38642"/>
    <n v="0"/>
    <n v="0"/>
    <n v="1249.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18575.439854893229"/>
    <n v="16717.895869403907"/>
    <n v="1857.5439854893229"/>
    <n v="0.1"/>
    <n v="1857.5439854893225"/>
  </r>
  <r>
    <x v="0"/>
    <s v="1010130"/>
    <n v="2101010130"/>
    <x v="2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n v="24987"/>
    <n v="-16797.599999999999"/>
    <n v="8189.4"/>
    <n v="0"/>
    <n v="41493"/>
    <n v="-2522.2800000000002"/>
    <n v="0"/>
    <n v="5667.12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0"/>
    <n v="110.3"/>
    <n v="124"/>
    <n v="158.69999999999999"/>
    <n v="1.4388032638259292"/>
    <n v="0.43880326382592916"/>
    <n v="5"/>
    <n v="0.95"/>
    <n v="1.4388032638259292"/>
    <n v="35951.377153218491"/>
    <n v="34153.808295557566"/>
    <n v="1797.5688576609246"/>
    <n v="0.05"/>
    <n v="1797.5688576609261"/>
  </r>
  <r>
    <x v="1"/>
    <s v="1010130"/>
    <n v="2101010130"/>
    <x v="2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n v="24818"/>
    <n v="-23577.1"/>
    <n v="1240.9000000000001"/>
    <n v="0"/>
    <n v="36908"/>
    <n v="0"/>
    <n v="0"/>
    <n v="1240.9000000000001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0406.582345146759"/>
    <n v="47886.253227889421"/>
    <n v="2520.3291172573372"/>
    <n v="0.1"/>
    <n v="2520.3291172573404"/>
  </r>
  <r>
    <x v="1"/>
    <s v="1010130"/>
    <n v="2101010130"/>
    <x v="2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n v="24693"/>
    <n v="-24242"/>
    <n v="451"/>
    <n v="0"/>
    <n v="35431"/>
    <n v="0"/>
    <n v="0"/>
    <n v="45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3151.984124784918"/>
    <n v="50494.384918545678"/>
    <n v="2657.5992062392397"/>
    <n v="0.1"/>
    <n v="2657.5992062392484"/>
  </r>
  <r>
    <x v="0"/>
    <s v="1010050"/>
    <n v="2101010050"/>
    <x v="0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n v="24597"/>
    <n v="-13381.25"/>
    <n v="11215.75"/>
    <n v="0"/>
    <n v="41552"/>
    <n v="-2025.07"/>
    <n v="0"/>
    <n v="9190.6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2"/>
    <n v="102.9"/>
    <n v="124"/>
    <n v="166.8"/>
    <n v="1.620991253644315"/>
    <n v="0.62099125364431496"/>
    <n v="10"/>
    <n v="0.95"/>
    <n v="1.620991253644315"/>
    <n v="39871.521865889212"/>
    <n v="32911.726215743438"/>
    <n v="6959.7956501457738"/>
    <n v="0.05"/>
    <n v="6611.8058676384844"/>
  </r>
  <r>
    <x v="1"/>
    <s v="1010100"/>
    <n v="2101010100"/>
    <x v="4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n v="24577"/>
    <n v="-23348.15"/>
    <n v="1228.8499999999999"/>
    <n v="0"/>
    <n v="40213"/>
    <n v="0"/>
    <n v="0"/>
    <n v="1228.8499999999999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29739.549459474092"/>
    <n v="29739.549459474092"/>
    <n v="0"/>
    <n v="0.1"/>
    <n v="0"/>
  </r>
  <r>
    <x v="1"/>
    <s v="1010130"/>
    <n v="2101010130"/>
    <x v="2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n v="24444"/>
    <n v="-23221.8"/>
    <n v="1222.2"/>
    <n v="0"/>
    <n v="37347"/>
    <n v="0"/>
    <n v="0"/>
    <n v="1222.2"/>
    <n v="0"/>
    <s v="Opening"/>
    <n v="0"/>
    <n v="0"/>
    <n v="0"/>
    <d v="2002-04-01T00:00:00"/>
    <n v="20.18888888888889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52275.127111670336"/>
    <n v="49661.370756086821"/>
    <n v="2613.756355583515"/>
    <n v="0.1"/>
    <n v="2613.7563555835191"/>
  </r>
  <r>
    <x v="1"/>
    <s v="1010130"/>
    <n v="2101010130"/>
    <x v="2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n v="24400"/>
    <n v="-23180"/>
    <n v="1220"/>
    <n v="0"/>
    <n v="39165"/>
    <n v="0"/>
    <n v="0"/>
    <n v="1220"/>
    <n v="0"/>
    <s v="Opening"/>
    <n v="0"/>
    <n v="0"/>
    <n v="0"/>
    <d v="2007-03-01T00:00:00"/>
    <n v="15.272222222222222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s v="(U). MANUFACTURE OF FURNITURE"/>
    <n v="843"/>
    <n v="4"/>
    <n v="103.9"/>
    <n v="124"/>
    <n v="158.69999999999999"/>
    <n v="1.5274302213666986"/>
    <n v="0.96100503373980617"/>
    <n v="5"/>
    <n v="0.95"/>
    <n v="1.9610050337398062"/>
    <n v="47848.522823251267"/>
    <n v="45456.096682088697"/>
    <n v="2392.4261411625703"/>
    <n v="0.1"/>
    <n v="2392.4261411625653"/>
  </r>
  <r>
    <x v="1"/>
    <s v="1010130"/>
    <n v="2101010130"/>
    <x v="2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n v="24400"/>
    <n v="-2439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678.983236230131"/>
    <n v="50045.034074418625"/>
    <n v="2633.9491618115062"/>
    <n v="0.1"/>
    <n v="2633.9491618115089"/>
  </r>
  <r>
    <x v="1"/>
    <s v="1010050"/>
    <n v="2101010050"/>
    <x v="0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n v="24398"/>
    <n v="-20401.07"/>
    <n v="3996.93"/>
    <n v="0"/>
    <n v="37530"/>
    <n v="-181.51"/>
    <n v="0"/>
    <n v="3815.42"/>
    <n v="0"/>
    <s v="Opening"/>
    <n v="0"/>
    <n v="0"/>
    <n v="0"/>
    <d v="2002-10-01T00:00:00"/>
    <n v="19.68888888888889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067703526115347"/>
    <n v="5"/>
    <n v="1"/>
    <n v="2.6067703526115347"/>
    <n v="63599.983063016225"/>
    <n v="63599.983063016225"/>
    <n v="0"/>
    <n v="0.1"/>
    <n v="0"/>
  </r>
  <r>
    <x v="1"/>
    <s v="1010130"/>
    <n v="2101010130"/>
    <x v="2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n v="24200"/>
    <n v="-241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247.188291670864"/>
    <n v="49634.828877087319"/>
    <n v="2612.359414583545"/>
    <n v="0.1"/>
    <n v="2612.3594145835455"/>
  </r>
  <r>
    <x v="1"/>
    <s v="1010130"/>
    <n v="2101010130"/>
    <x v="2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n v="24100"/>
    <n v="-22895"/>
    <n v="1205"/>
    <n v="0"/>
    <n v="36908"/>
    <n v="0"/>
    <n v="0"/>
    <n v="12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48948.288924088847"/>
    <n v="46500.874477884412"/>
    <n v="2447.4144462044351"/>
    <n v="0.1"/>
    <n v="2447.4144462044446"/>
  </r>
  <r>
    <x v="1"/>
    <s v="1010130"/>
    <n v="2101010130"/>
    <x v="2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n v="23917"/>
    <n v="-22721"/>
    <n v="1196"/>
    <n v="0"/>
    <n v="36617"/>
    <n v="0"/>
    <n v="0"/>
    <n v="1196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1000.168628505358"/>
    <n v="48450.160197080098"/>
    <n v="2550.0084314252599"/>
    <n v="0.1"/>
    <n v="2550.0084314252704"/>
  </r>
  <r>
    <x v="1"/>
    <s v="1010050"/>
    <n v="2101010050"/>
    <x v="0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n v="23720"/>
    <n v="-22534"/>
    <n v="1186"/>
    <n v="0"/>
    <n v="35278"/>
    <n v="0"/>
    <n v="0"/>
    <n v="1186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6337.314602032857"/>
    <n v="82020.448871931207"/>
    <n v="4316.8657301016501"/>
    <n v="0.1"/>
    <n v="4316.8657301016465"/>
  </r>
  <r>
    <x v="1"/>
    <s v="1010130"/>
    <n v="2101010130"/>
    <x v="2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n v="23500"/>
    <n v="-22325"/>
    <n v="1175"/>
    <n v="0"/>
    <n v="38772"/>
    <n v="0"/>
    <n v="0"/>
    <n v="1175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47493.442179474667"/>
    <n v="45118.770070500934"/>
    <n v="2374.672108973733"/>
    <n v="0.1"/>
    <n v="2374.6721089737352"/>
  </r>
  <r>
    <x v="0"/>
    <s v="1010090"/>
    <n v="2101010090"/>
    <x v="3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n v="23499.7"/>
    <n v="-73.400000000000006"/>
    <n v="23426.3"/>
    <n v="0"/>
    <n v="44281"/>
    <n v="-4085.73"/>
    <n v="0"/>
    <n v="19340.57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6164.415365653243"/>
    <n v="3744.7819492091207"/>
    <n v="22419.633416444121"/>
    <n v="0.05"/>
    <n v="21298.651745621915"/>
  </r>
  <r>
    <x v="1"/>
    <s v="1010050"/>
    <n v="2101010050"/>
    <x v="0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n v="23475"/>
    <n v="-20801.64"/>
    <n v="2673.36"/>
    <n v="0"/>
    <n v="36470"/>
    <n v="-381.47"/>
    <n v="0"/>
    <n v="2291.89"/>
    <n v="0"/>
    <s v="Opening"/>
    <n v="0"/>
    <n v="0"/>
    <n v="0"/>
    <d v="1999-11-01T00:00:00"/>
    <n v="22.605555555555554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8006.235956681456"/>
    <n v="36105.924158847381"/>
    <n v="1900.3117978340742"/>
    <n v="0.1"/>
    <n v="1900.3117978340745"/>
  </r>
  <r>
    <x v="1"/>
    <s v="1010130"/>
    <n v="2101010130"/>
    <x v="2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n v="23381"/>
    <n v="-22836"/>
    <n v="545"/>
    <n v="0"/>
    <n v="36251"/>
    <n v="0"/>
    <n v="0"/>
    <n v="545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9675.913184709992"/>
    <n v="47192.117525474496"/>
    <n v="2483.7956592354967"/>
    <n v="0.1"/>
    <n v="2483.7956592355017"/>
  </r>
  <r>
    <x v="1"/>
    <s v="1010130"/>
    <n v="2101010130"/>
    <x v="2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n v="23063"/>
    <n v="-21909.85"/>
    <n v="1153.1500000000001"/>
    <n v="0"/>
    <n v="38880"/>
    <n v="0"/>
    <n v="0"/>
    <n v="1153.1500000000001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5607.426101408935"/>
    <n v="43327.054796338489"/>
    <n v="2280.3713050704464"/>
    <n v="0.1"/>
    <n v="2280.3713050704487"/>
  </r>
  <r>
    <x v="0"/>
    <s v="1010130"/>
    <n v="2101010130"/>
    <x v="2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n v="23055"/>
    <n v="-21902.25"/>
    <n v="1152.75"/>
    <n v="0"/>
    <n v="39053"/>
    <n v="0"/>
    <n v="0"/>
    <n v="1152.7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5464.017532644757"/>
    <n v="43190.816656012525"/>
    <n v="2273.2008766322324"/>
    <n v="0.05"/>
    <n v="2273.2008766322397"/>
  </r>
  <r>
    <x v="0"/>
    <s v="1010050"/>
    <n v="2101010050"/>
    <x v="0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n v="23026.61"/>
    <n v="-1145.19"/>
    <n v="21881.42"/>
    <n v="0"/>
    <n v="43809"/>
    <n v="-800.72"/>
    <n v="0"/>
    <n v="21080.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25207.005814159293"/>
    <n v="4026.5857806099634"/>
    <n v="21180.42003354933"/>
    <n v="0.05"/>
    <n v="20121.399031871861"/>
  </r>
  <r>
    <x v="1"/>
    <s v="1010130"/>
    <n v="2101010130"/>
    <x v="2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n v="23026"/>
    <n v="-21874.7"/>
    <n v="1151.3"/>
    <n v="0"/>
    <n v="39512"/>
    <n v="0"/>
    <n v="0"/>
    <n v="1151.3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s v="(U). MANUFACTURE OF FURNITURE"/>
    <n v="843"/>
    <n v="4"/>
    <n v="103.9"/>
    <n v="124"/>
    <n v="158.69999999999999"/>
    <n v="1.5274302213666986"/>
    <n v="0.78695133252029659"/>
    <n v="5"/>
    <n v="0.95"/>
    <n v="1.7869513325202966"/>
    <n v="41146.341382612351"/>
    <n v="39089.024313481728"/>
    <n v="2057.3170691306223"/>
    <n v="0.1"/>
    <n v="2057.3170691306195"/>
  </r>
  <r>
    <x v="1"/>
    <s v="1010050"/>
    <n v="2101010050"/>
    <x v="0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n v="2292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n v="19.272222222222222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33897.518984514703"/>
    <n v="32202.643035288969"/>
    <n v="1694.8759492257341"/>
    <n v="0.1"/>
    <n v="1694.8759492257366"/>
  </r>
  <r>
    <x v="1"/>
    <s v="1010130"/>
    <n v="2101010130"/>
    <x v="2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n v="22831"/>
    <n v="-2283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8507.368115996484"/>
    <n v="46081.999710196658"/>
    <n v="2425.3684057998253"/>
    <n v="0.1"/>
    <n v="2425.3684057998262"/>
  </r>
  <r>
    <x v="1"/>
    <s v="1010130"/>
    <n v="2101010130"/>
    <x v="2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n v="22769"/>
    <n v="-22768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9157.695463349337"/>
    <n v="46699.810690181868"/>
    <n v="2457.8847731674687"/>
    <n v="0.1"/>
    <n v="2457.8847731674691"/>
  </r>
  <r>
    <x v="1"/>
    <s v="1010130"/>
    <n v="2101010130"/>
    <x v="2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n v="22684"/>
    <n v="-21549.8"/>
    <n v="1134.2"/>
    <n v="0"/>
    <n v="36908"/>
    <n v="0"/>
    <n v="0"/>
    <n v="1134.2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31096.30200279802"/>
    <n v="29541.486902658118"/>
    <n v="1554.8151001399019"/>
    <n v="0.1"/>
    <n v="1554.8151001399024"/>
  </r>
  <r>
    <x v="1"/>
    <s v="1010050"/>
    <n v="2101010050"/>
    <x v="0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n v="22600"/>
    <n v="-21470"/>
    <n v="1130"/>
    <n v="0"/>
    <n v="35278"/>
    <n v="0"/>
    <n v="0"/>
    <n v="1130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2260.679173943616"/>
    <n v="78147.645215246434"/>
    <n v="4113.0339586971822"/>
    <n v="0.1"/>
    <n v="4113.0339586971841"/>
  </r>
  <r>
    <x v="1"/>
    <s v="1010090"/>
    <n v="2101010090"/>
    <x v="3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n v="22500"/>
    <n v="-21375"/>
    <n v="1125"/>
    <n v="0"/>
    <n v="35370"/>
    <n v="0"/>
    <n v="0"/>
    <n v="1125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4.0203782173766855E-2"/>
    <n v="3"/>
    <n v="1"/>
    <n v="1.0402037821737669"/>
    <n v="23404.585098909753"/>
    <n v="23404.585098909753"/>
    <n v="0"/>
    <n v="0.1"/>
    <n v="0"/>
  </r>
  <r>
    <x v="1"/>
    <s v="1010130"/>
    <n v="2101010130"/>
    <x v="2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n v="22500"/>
    <n v="-224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8576.931262917125"/>
    <n v="46148.084699771272"/>
    <n v="2428.846563145853"/>
    <n v="0.1"/>
    <n v="2428.8465631458585"/>
  </r>
  <r>
    <x v="1"/>
    <s v="1010050"/>
    <n v="2101010050"/>
    <x v="0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n v="22498"/>
    <n v="-18490.560000000001"/>
    <n v="4007.44"/>
    <n v="0"/>
    <n v="36617"/>
    <n v="-188.41"/>
    <n v="0"/>
    <n v="3819.03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33802.902008883684"/>
    <n v="30422.611807995316"/>
    <n v="3380.2902008883684"/>
    <n v="0.1"/>
    <n v="3380.2902008883675"/>
  </r>
  <r>
    <x v="1"/>
    <s v="1010130"/>
    <n v="2101010130"/>
    <x v="2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n v="22333"/>
    <n v="-21925"/>
    <n v="408"/>
    <n v="0"/>
    <n v="35278"/>
    <n v="0"/>
    <n v="0"/>
    <n v="408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8072.055297405001"/>
    <n v="45668.452532534749"/>
    <n v="2403.6027648702511"/>
    <n v="0.1"/>
    <n v="2403.602764870252"/>
  </r>
  <r>
    <x v="1"/>
    <s v="1010130"/>
    <n v="2101010130"/>
    <x v="2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n v="22218"/>
    <n v="-13422.53"/>
    <n v="8795.4699999999993"/>
    <n v="0"/>
    <n v="41772"/>
    <n v="-2142.44"/>
    <n v="0"/>
    <n v="6653.0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30110.987190435524"/>
    <n v="28605.437830913746"/>
    <n v="1505.5493595217777"/>
    <n v="0.1"/>
    <n v="1505.5493595217774"/>
  </r>
  <r>
    <x v="1"/>
    <s v="1010050"/>
    <n v="2101010050"/>
    <x v="0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n v="22210"/>
    <n v="-18893.07"/>
    <n v="3316.93"/>
    <n v="0"/>
    <n v="37391"/>
    <n v="-329.88"/>
    <n v="0"/>
    <n v="2987.05"/>
    <n v="0"/>
    <s v="Opening"/>
    <n v="0"/>
    <n v="0"/>
    <n v="0"/>
    <d v="2002-05-01T00:00:00"/>
    <n v="20.105555555555554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51092.858930061389"/>
    <n v="48538.215983558322"/>
    <n v="2554.6429465030669"/>
    <n v="0.1"/>
    <n v="2554.6429465030719"/>
  </r>
  <r>
    <x v="0"/>
    <s v="1010130"/>
    <n v="2101010130"/>
    <x v="2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n v="22180"/>
    <n v="-21071"/>
    <n v="1109"/>
    <n v="0"/>
    <n v="39484"/>
    <n v="0"/>
    <n v="0"/>
    <n v="1109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40212.443222058413"/>
    <n v="38201.821060955495"/>
    <n v="2010.6221611029177"/>
    <n v="0.05"/>
    <n v="2010.6221611029225"/>
  </r>
  <r>
    <x v="1"/>
    <s v="1010090"/>
    <n v="2101010090"/>
    <x v="3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n v="22173"/>
    <n v="-21064.35"/>
    <n v="1108.6500000000001"/>
    <n v="0"/>
    <n v="39406"/>
    <n v="0"/>
    <n v="0"/>
    <n v="1108.650000000000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s v="Refrigerators"/>
    <n v="709"/>
    <n v="4"/>
    <n v="101.5"/>
    <n v="124"/>
    <n v="131.6"/>
    <n v="1.296551724137931"/>
    <n v="0.60441494733804646"/>
    <n v="5"/>
    <n v="0.95"/>
    <n v="1.6044149473380465"/>
    <n v="35574.692627326505"/>
    <n v="33795.957995960183"/>
    <n v="1778.734631366322"/>
    <n v="0.1"/>
    <n v="1778.7346313663268"/>
  </r>
  <r>
    <x v="1"/>
    <s v="1010130"/>
    <n v="2101010130"/>
    <x v="2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n v="22050"/>
    <n v="-220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7605.392637658784"/>
    <n v="45225.123005775851"/>
    <n v="2380.269631882933"/>
    <n v="0.1"/>
    <n v="2380.2696318829412"/>
  </r>
  <r>
    <x v="0"/>
    <s v="1010090"/>
    <n v="2101010090"/>
    <x v="3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n v="21990"/>
    <n v="-20890.5"/>
    <n v="1099.5"/>
    <n v="0"/>
    <n v="40134"/>
    <n v="0"/>
    <n v="0"/>
    <n v="1099.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s v="Colour TV"/>
    <n v="652"/>
    <n v="4"/>
    <n v="97.5"/>
    <n v="124"/>
    <n v="92.5"/>
    <n v="0.94871794871794868"/>
    <n v="-8.6280868889564766E-2"/>
    <n v="5"/>
    <n v="0.9"/>
    <n v="0.91371913111043523"/>
    <n v="20092.68369311847"/>
    <n v="18083.415323806625"/>
    <n v="2009.2683693118452"/>
    <n v="0.05"/>
    <n v="2009.2683693118465"/>
  </r>
  <r>
    <x v="1"/>
    <s v="1010130"/>
    <n v="2101010130"/>
    <x v="2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n v="21980"/>
    <n v="-13226.76"/>
    <n v="8753.24"/>
    <n v="0"/>
    <n v="41782"/>
    <n v="-2116.3200000000002"/>
    <n v="0"/>
    <n v="6636.9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9"/>
    <n v="115.1"/>
    <n v="124"/>
    <n v="135.5"/>
    <n v="1.1772371850564727"/>
    <n v="0.17723718505647268"/>
    <n v="8"/>
    <n v="0.9"/>
    <n v="1.1772371850564727"/>
    <n v="25875.67332754127"/>
    <n v="23288.105994787144"/>
    <n v="2587.5673327541263"/>
    <n v="0.1"/>
    <n v="2587.5673327541263"/>
  </r>
  <r>
    <x v="0"/>
    <s v="1010090"/>
    <n v="2101010090"/>
    <x v="3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n v="21898"/>
    <n v="-136.79"/>
    <n v="21761.21"/>
    <n v="0"/>
    <n v="44275"/>
    <n v="-3807.25"/>
    <n v="0"/>
    <n v="17953.96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4381.092851273621"/>
    <n v="3489.543914338537"/>
    <n v="20891.548936935083"/>
    <n v="0.05"/>
    <n v="19846.97149008833"/>
  </r>
  <r>
    <x v="0"/>
    <s v="1010130"/>
    <n v="2101010130"/>
    <x v="2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n v="21881"/>
    <n v="-20786.95"/>
    <n v="1094.05"/>
    <n v="0"/>
    <n v="39050"/>
    <n v="0"/>
    <n v="0"/>
    <n v="1094.0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3148.912063838645"/>
    <n v="40991.466460646712"/>
    <n v="2157.4456031919326"/>
    <n v="0.05"/>
    <n v="2157.445603191934"/>
  </r>
  <r>
    <x v="0"/>
    <s v="1010130"/>
    <n v="2101010130"/>
    <x v="2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n v="21880"/>
    <n v="-18229.2"/>
    <n v="3650.8"/>
    <n v="0"/>
    <n v="40914"/>
    <n v="-2511.6799999999998"/>
    <n v="0"/>
    <n v="1139.119999999999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33444.338227771987"/>
    <n v="31772.121316383385"/>
    <n v="1672.2169113886011"/>
    <n v="0.05"/>
    <n v="1672.2169113886009"/>
  </r>
  <r>
    <x v="1"/>
    <s v="1010130"/>
    <n v="2101010130"/>
    <x v="2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n v="21824"/>
    <n v="-20733"/>
    <n v="1091"/>
    <n v="0"/>
    <n v="36647"/>
    <n v="0"/>
    <n v="0"/>
    <n v="1091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6537.094123364172"/>
    <n v="44210.23941719596"/>
    <n v="2326.8547061682111"/>
    <n v="0.1"/>
    <n v="2326.8547061682107"/>
  </r>
  <r>
    <x v="1"/>
    <s v="1010100"/>
    <n v="2101010100"/>
    <x v="4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n v="21735"/>
    <n v="-20648.25"/>
    <n v="1086.75"/>
    <n v="0"/>
    <n v="40570"/>
    <n v="0"/>
    <n v="0"/>
    <n v="1086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9284.851595552271"/>
    <n v="19284.851595552274"/>
    <n v="0"/>
    <n v="0.1"/>
    <n v="0"/>
  </r>
  <r>
    <x v="1"/>
    <s v="1010090"/>
    <n v="2101010090"/>
    <x v="3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n v="21673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4591.566916645737"/>
    <n v="32861.988570813453"/>
    <n v="1729.578345832284"/>
    <n v="0.1"/>
    <n v="1729.5783458322885"/>
  </r>
  <r>
    <x v="1"/>
    <s v="1010050"/>
    <n v="2101010050"/>
    <x v="0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n v="21528"/>
    <n v="-20452"/>
    <n v="1076"/>
    <n v="0"/>
    <n v="37438"/>
    <n v="0"/>
    <n v="0"/>
    <n v="1076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49802.024447866024"/>
    <n v="47311.923225472718"/>
    <n v="2490.1012223933067"/>
    <n v="0.1"/>
    <n v="2490.1012223933035"/>
  </r>
  <r>
    <x v="1"/>
    <s v="1010050"/>
    <n v="2101010050"/>
    <x v="0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n v="21516"/>
    <n v="-21515"/>
    <n v="1"/>
    <n v="0"/>
    <n v="37469"/>
    <n v="0"/>
    <n v="0"/>
    <n v="1"/>
    <n v="0"/>
    <s v="Opening"/>
    <n v="0"/>
    <n v="0"/>
    <n v="0"/>
    <d v="2002-08-01T00:00:00"/>
    <n v="19.855555555555554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52735.074851139922"/>
    <n v="52735.074851139929"/>
    <n v="0"/>
    <n v="0.1"/>
    <n v="0"/>
  </r>
  <r>
    <x v="1"/>
    <s v="1010130"/>
    <n v="2101010130"/>
    <x v="2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n v="21497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68661.357064843498"/>
    <n v="68661.357064843498"/>
    <n v="0"/>
    <n v="0.1"/>
    <n v="0"/>
  </r>
  <r>
    <x v="1"/>
    <s v="1010050"/>
    <n v="2101010050"/>
    <x v="0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n v="21490"/>
    <n v="-19184.68"/>
    <n v="2305.3200000000002"/>
    <n v="0"/>
    <n v="36069"/>
    <n v="-90.09"/>
    <n v="0"/>
    <n v="2215.23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36893.182552173559"/>
    <n v="35048.523424564883"/>
    <n v="1844.6591276086765"/>
    <n v="0.1"/>
    <n v="1844.6591276086797"/>
  </r>
  <r>
    <x v="0"/>
    <s v="1010130"/>
    <n v="2101010130"/>
    <x v="2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n v="21129"/>
    <n v="-20072.55"/>
    <n v="1056.45"/>
    <n v="0"/>
    <n v="39445"/>
    <n v="0"/>
    <n v="0"/>
    <n v="1056.4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9180.643189301445"/>
    <n v="37221.611029836371"/>
    <n v="1959.0321594650741"/>
    <n v="0.05"/>
    <n v="1959.0321594650741"/>
  </r>
  <r>
    <x v="1"/>
    <s v="1010090"/>
    <n v="2101010090"/>
    <x v="3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n v="21129"/>
    <n v="-20072.55"/>
    <n v="1056.45"/>
    <n v="0"/>
    <n v="38190"/>
    <n v="0"/>
    <n v="0"/>
    <n v="1056.45"/>
    <n v="0"/>
    <s v="Opening"/>
    <n v="0"/>
    <n v="0"/>
    <n v="0"/>
    <d v="2004-07-01T00:00:00"/>
    <n v="17.93888888888889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19024935406412857"/>
    <n v="5"/>
    <n v="0.9"/>
    <n v="1.1902493540641286"/>
    <n v="25148.778602020971"/>
    <n v="22633.900741818874"/>
    <n v="2514.8778602020975"/>
    <n v="0.1"/>
    <n v="2514.8778602020966"/>
  </r>
  <r>
    <x v="1"/>
    <s v="1010130"/>
    <n v="2101010130"/>
    <x v="2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n v="21028"/>
    <n v="-210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5107.233969541288"/>
    <n v="42851.872271064218"/>
    <n v="2255.3616984770706"/>
    <n v="0.1"/>
    <n v="2255.3616984770665"/>
  </r>
  <r>
    <x v="1"/>
    <s v="1010130"/>
    <n v="2101010130"/>
    <x v="2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n v="21000"/>
    <n v="-19950"/>
    <n v="1050"/>
    <n v="0"/>
    <n v="38874"/>
    <n v="0"/>
    <n v="0"/>
    <n v="1050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1527.812866044645"/>
    <n v="39451.422222742411"/>
    <n v="2076.3906433022348"/>
    <n v="0.1"/>
    <n v="2076.3906433022339"/>
  </r>
  <r>
    <x v="1"/>
    <s v="1010130"/>
    <n v="2101010130"/>
    <x v="2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n v="20958"/>
    <n v="-20957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30626.469613259669"/>
    <n v="29095.146132596688"/>
    <n v="1531.3234806629807"/>
    <n v="0.1"/>
    <n v="1531.3234806629848"/>
  </r>
  <r>
    <x v="1"/>
    <s v="1010130"/>
    <n v="2101010130"/>
    <x v="2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n v="20824"/>
    <n v="-20444"/>
    <n v="380"/>
    <n v="0"/>
    <n v="35278"/>
    <n v="0"/>
    <n v="0"/>
    <n v="380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4823.91436498284"/>
    <n v="42582.718646733701"/>
    <n v="2241.1957182491387"/>
    <n v="0.1"/>
    <n v="2241.1957182491442"/>
  </r>
  <r>
    <x v="1"/>
    <s v="1010130"/>
    <n v="2101010130"/>
    <x v="2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n v="20804"/>
    <n v="-19764"/>
    <n v="1040"/>
    <n v="0"/>
    <n v="36770"/>
    <n v="0"/>
    <n v="0"/>
    <n v="1040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362.064980868228"/>
    <n v="42143.96173182482"/>
    <n v="2218.1032490434081"/>
    <n v="0.1"/>
    <n v="2218.1032490434136"/>
  </r>
  <r>
    <x v="1"/>
    <s v="1010130"/>
    <n v="2101010130"/>
    <x v="2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n v="20759"/>
    <n v="-12501.82"/>
    <n v="8257.18"/>
    <n v="0"/>
    <n v="41780"/>
    <n v="-1999.36"/>
    <n v="0"/>
    <n v="6257.8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8133.67463706234"/>
    <n v="26726.990905209223"/>
    <n v="1406.6837318531179"/>
    <n v="0.1"/>
    <n v="1406.6837318531182"/>
  </r>
  <r>
    <x v="1"/>
    <s v="1010130"/>
    <n v="2101010130"/>
    <x v="2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n v="20667"/>
    <n v="-13572.43"/>
    <n v="7094.57"/>
    <n v="0"/>
    <n v="41555"/>
    <n v="-2063.66"/>
    <n v="0"/>
    <n v="5030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2"/>
    <n v="100.4"/>
    <n v="124"/>
    <n v="111.7"/>
    <n v="1.1125498007968126"/>
    <n v="0.11254980079681265"/>
    <n v="5"/>
    <n v="1"/>
    <n v="1.1125498007968126"/>
    <n v="22993.066733067728"/>
    <n v="22993.066733067732"/>
    <n v="0"/>
    <n v="0.1"/>
    <n v="0"/>
  </r>
  <r>
    <x v="1"/>
    <s v="1010130"/>
    <n v="2101010130"/>
    <x v="2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n v="20539"/>
    <n v="-19512.05"/>
    <n v="1026.95"/>
    <n v="0"/>
    <n v="36908"/>
    <n v="0"/>
    <n v="0"/>
    <n v="1026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8511.933180752483"/>
    <n v="28511.933180752487"/>
    <n v="0"/>
    <n v="0.1"/>
    <n v="0"/>
  </r>
  <r>
    <x v="0"/>
    <s v="1010090"/>
    <n v="2101010090"/>
    <x v="3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n v="20475"/>
    <n v="-19451.25"/>
    <n v="1023.75"/>
    <n v="0"/>
    <n v="39192"/>
    <n v="0"/>
    <n v="0"/>
    <n v="1023.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2679.478273350316"/>
    <n v="31045.5043596828"/>
    <n v="1633.9739136675162"/>
    <n v="0.05"/>
    <n v="1633.9739136675173"/>
  </r>
  <r>
    <x v="1"/>
    <s v="1010090"/>
    <n v="2101010090"/>
    <x v="3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n v="20280"/>
    <n v="-19266"/>
    <n v="1014"/>
    <n v="0"/>
    <n v="39034"/>
    <n v="0"/>
    <n v="0"/>
    <n v="1014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s v="Printing machinery"/>
    <n v="788"/>
    <n v="4"/>
    <n v="109.1"/>
    <n v="124"/>
    <n v="124.4"/>
    <n v="1.1402383134738774"/>
    <n v="9.1120355355002625E-2"/>
    <n v="5"/>
    <n v="0.95"/>
    <n v="1.0911203553550026"/>
    <n v="22127.920806599453"/>
    <n v="21021.524766269482"/>
    <n v="1106.3960403299716"/>
    <n v="0.1"/>
    <n v="1106.3960403299736"/>
  </r>
  <r>
    <x v="1"/>
    <s v="1010050"/>
    <n v="2101010050"/>
    <x v="0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n v="20280"/>
    <n v="-20279"/>
    <n v="1"/>
    <n v="0"/>
    <n v="37135"/>
    <n v="0"/>
    <n v="0"/>
    <n v="1"/>
    <n v="0"/>
    <s v="Opening"/>
    <n v="0"/>
    <n v="0"/>
    <n v="0"/>
    <d v="2001-09-01T00:00:00"/>
    <n v="20.772222222222222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42163.665934403558"/>
    <n v="42163.665934403558"/>
    <n v="0"/>
    <n v="0.1"/>
    <n v="0"/>
  </r>
  <r>
    <x v="1"/>
    <s v="1010050"/>
    <n v="2101010050"/>
    <x v="0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n v="20111"/>
    <n v="-17946.099999999999"/>
    <n v="2164.9"/>
    <n v="0"/>
    <n v="35812"/>
    <n v="-89.93"/>
    <n v="0"/>
    <n v="2074.9699999999998"/>
    <n v="0"/>
    <s v="Opening"/>
    <n v="0"/>
    <n v="0"/>
    <n v="0"/>
    <d v="1998-01-01T00:00:00"/>
    <n v="24.43888888888889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669361568147858"/>
    <n v="10"/>
    <n v="1"/>
    <n v="2.1669361568147858"/>
    <n v="43579.253049702158"/>
    <n v="43579.253049702158"/>
    <n v="0"/>
    <n v="0.1"/>
    <n v="0"/>
  </r>
  <r>
    <x v="1"/>
    <s v="1010130"/>
    <n v="2101010130"/>
    <x v="2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n v="19997"/>
    <n v="-19996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86.174071025438"/>
    <n v="40361.865367474165"/>
    <n v="2124.3087035512726"/>
    <n v="0.1"/>
    <n v="2124.308703551274"/>
  </r>
  <r>
    <x v="0"/>
    <s v="1010090"/>
    <n v="2101010090"/>
    <x v="3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n v="19990"/>
    <n v="-18990.5"/>
    <n v="999.5"/>
    <n v="0"/>
    <n v="39059"/>
    <n v="0"/>
    <n v="0"/>
    <n v="999.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s v="Colour TV"/>
    <n v="652"/>
    <n v="4"/>
    <n v="97.5"/>
    <n v="124"/>
    <n v="92.5"/>
    <n v="0.94871794871794868"/>
    <n v="-0.21636969433579611"/>
    <n v="5"/>
    <n v="0.9"/>
    <n v="0.78363030566420389"/>
    <n v="15664.769810227435"/>
    <n v="14098.292829204691"/>
    <n v="1566.4769810227444"/>
    <n v="0.05"/>
    <n v="1566.4769810227431"/>
  </r>
  <r>
    <x v="1"/>
    <s v="1010130"/>
    <n v="2101010130"/>
    <x v="2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n v="19950"/>
    <n v="-199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071.545719786518"/>
    <n v="40917.968433797192"/>
    <n v="2153.5772859893259"/>
    <n v="0.1"/>
    <n v="2153.5772859893277"/>
  </r>
  <r>
    <x v="1"/>
    <s v="1010050"/>
    <n v="2101010050"/>
    <x v="0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n v="19939"/>
    <n v="-15544.04"/>
    <n v="4394.96"/>
    <n v="0"/>
    <n v="37056"/>
    <n v="-222.1"/>
    <n v="0"/>
    <n v="4172.8599999999997"/>
    <n v="0"/>
    <s v="Opening"/>
    <n v="0"/>
    <n v="0"/>
    <n v="0"/>
    <d v="2001-06-01T00:00:00"/>
    <n v="21.022222222222222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45868.55084225547"/>
    <n v="43575.123300142695"/>
    <n v="2293.427542112775"/>
    <n v="0.1"/>
    <n v="2293.4275421127754"/>
  </r>
  <r>
    <x v="1"/>
    <s v="1010130"/>
    <n v="2101010130"/>
    <x v="2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n v="19882"/>
    <n v="-19881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5"/>
    <n v="0.95"/>
    <n v="1.6248758081256811"/>
    <n v="32305.780817154791"/>
    <n v="30690.491776297054"/>
    <n v="1615.2890408577368"/>
    <n v="0.1"/>
    <n v="1615.2890408577409"/>
  </r>
  <r>
    <x v="0"/>
    <s v="1010130"/>
    <n v="2101010130"/>
    <x v="2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n v="19822"/>
    <n v="-19819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6757.002664505337"/>
    <n v="34919.152531280066"/>
    <n v="1837.8501332252708"/>
    <n v="0.05"/>
    <n v="1837.8501332252686"/>
  </r>
  <r>
    <x v="1"/>
    <s v="1010130"/>
    <n v="2101010130"/>
    <x v="2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n v="19749"/>
    <n v="-11930.93"/>
    <n v="7818.07"/>
    <n v="0"/>
    <n v="41772"/>
    <n v="-1904.36"/>
    <n v="0"/>
    <n v="5913.71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6764.870196413322"/>
    <n v="25426.626686592652"/>
    <n v="1338.2435098206697"/>
    <n v="0.1"/>
    <n v="1338.2435098206672"/>
  </r>
  <r>
    <x v="1"/>
    <s v="1010090"/>
    <n v="2101010090"/>
    <x v="3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n v="19740"/>
    <n v="-18753"/>
    <n v="987"/>
    <n v="0"/>
    <n v="41220"/>
    <n v="0"/>
    <n v="0"/>
    <n v="987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Colour TV"/>
    <n v="652"/>
    <n v="11"/>
    <n v="100.8"/>
    <n v="124"/>
    <n v="92.5"/>
    <n v="0.91765873015873023"/>
    <n v="-8.2341269841269771E-2"/>
    <n v="5"/>
    <n v="0.9"/>
    <n v="0.91765873015873023"/>
    <n v="18114.583333333336"/>
    <n v="16303.125000000002"/>
    <n v="1811.4583333333339"/>
    <n v="0.1"/>
    <n v="1811.4583333333333"/>
  </r>
  <r>
    <x v="0"/>
    <s v="1010050"/>
    <n v="2101010050"/>
    <x v="0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n v="19640.36"/>
    <n v="-976.79"/>
    <n v="18663.57"/>
    <n v="0"/>
    <n v="43809"/>
    <n v="-682.97"/>
    <n v="0"/>
    <n v="17980.59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23454.20101313321"/>
    <n v="11831.341399958308"/>
    <n v="11622.859613174902"/>
    <n v="0.05"/>
    <n v="11041.716632516156"/>
  </r>
  <r>
    <x v="1"/>
    <s v="1010130"/>
    <n v="2101010130"/>
    <x v="2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n v="19610"/>
    <n v="-19252"/>
    <n v="358"/>
    <n v="0"/>
    <n v="35521"/>
    <n v="0"/>
    <n v="0"/>
    <n v="358"/>
    <n v="0"/>
    <s v="Opening"/>
    <n v="0"/>
    <n v="0"/>
    <n v="0"/>
    <d v="1997-04-01T00:00:00"/>
    <n v="25.18888888888889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2337.494314035772"/>
    <n v="40220.619598333986"/>
    <n v="2116.874715701786"/>
    <n v="0.1"/>
    <n v="2116.8747157017906"/>
  </r>
  <r>
    <x v="1"/>
    <s v="1010130"/>
    <n v="2101010130"/>
    <x v="2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n v="19600"/>
    <n v="-18620"/>
    <n v="980"/>
    <n v="0"/>
    <n v="36997"/>
    <n v="0"/>
    <n v="0"/>
    <n v="980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9808.566925814994"/>
    <n v="37818.138579524246"/>
    <n v="1990.4283462907479"/>
    <n v="0.1"/>
    <n v="1990.4283462907515"/>
  </r>
  <r>
    <x v="1"/>
    <s v="1010090"/>
    <n v="2101010090"/>
    <x v="3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n v="19500"/>
    <n v="-18525"/>
    <n v="975"/>
    <n v="0"/>
    <n v="39406"/>
    <n v="0"/>
    <n v="0"/>
    <n v="9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23513.302404295049"/>
    <n v="22337.637284080298"/>
    <n v="1175.6651202147514"/>
    <n v="0.1"/>
    <n v="1175.6651202147534"/>
  </r>
  <r>
    <x v="1"/>
    <s v="1010100"/>
    <n v="2101010100"/>
    <x v="4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n v="19499"/>
    <n v="-19498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8505350285095876"/>
    <n v="5"/>
    <n v="1"/>
    <n v="0.71494649714904124"/>
    <n v="13940.741747909155"/>
    <n v="13940.741747909156"/>
    <n v="0"/>
    <n v="0.1"/>
    <n v="0"/>
  </r>
  <r>
    <x v="0"/>
    <s v="1010050"/>
    <n v="2101010050"/>
    <x v="0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n v="19465"/>
    <n v="-11070.53"/>
    <n v="8394.4699999999993"/>
    <n v="0"/>
    <n v="41425"/>
    <n v="-1630.72"/>
    <n v="0"/>
    <n v="6763.75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85.923149015933"/>
    <n v="17547.887021764032"/>
    <n v="2738.0361272519003"/>
    <n v="0.05"/>
    <n v="2601.1343208893054"/>
  </r>
  <r>
    <x v="0"/>
    <s v="1010130"/>
    <n v="2101010130"/>
    <x v="2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n v="19451"/>
    <n v="-18478.45"/>
    <n v="972.55"/>
    <n v="0"/>
    <n v="40162"/>
    <n v="0"/>
    <n v="0"/>
    <n v="972.5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32737.82054645881"/>
    <n v="31100.929519135869"/>
    <n v="1636.8910273229412"/>
    <n v="0.05"/>
    <n v="1636.8910273229419"/>
  </r>
  <r>
    <x v="1"/>
    <s v="1010130"/>
    <n v="2101010130"/>
    <x v="2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n v="19443"/>
    <n v="-14096.34"/>
    <n v="5346.66"/>
    <n v="0"/>
    <n v="41290"/>
    <n v="-2040.62"/>
    <n v="0"/>
    <n v="3306.0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28412.560773480662"/>
    <n v="26991.932734806629"/>
    <n v="1420.6280386740327"/>
    <n v="0.1"/>
    <n v="1420.6280386740343"/>
  </r>
  <r>
    <x v="1"/>
    <s v="1010090"/>
    <n v="2101010090"/>
    <x v="3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n v="19400"/>
    <n v="-18430"/>
    <n v="970"/>
    <n v="0"/>
    <n v="39188"/>
    <n v="0"/>
    <n v="0"/>
    <n v="9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0963.705909792243"/>
    <n v="29415.52061430263"/>
    <n v="1548.1852954896131"/>
    <n v="0.1"/>
    <n v="1548.1852954896135"/>
  </r>
  <r>
    <x v="1"/>
    <s v="1010130"/>
    <n v="2101010130"/>
    <x v="2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n v="19326"/>
    <n v="-19325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1060.549087194959"/>
    <n v="39007.521632835211"/>
    <n v="2053.0274543597479"/>
    <n v="0.1"/>
    <n v="2053.0274543597498"/>
  </r>
  <r>
    <x v="1"/>
    <s v="1010050"/>
    <n v="2101010050"/>
    <x v="0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n v="19292"/>
    <n v="-16471.61"/>
    <n v="2820.39"/>
    <n v="0"/>
    <n v="36399"/>
    <n v="-202.1"/>
    <n v="0"/>
    <n v="2618.29"/>
    <n v="0"/>
    <s v="Opening"/>
    <n v="0"/>
    <n v="0"/>
    <n v="0"/>
    <d v="1999-08-01T00:00:00"/>
    <n v="22.855555555555554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1233.921366402497"/>
    <n v="29672.225298082372"/>
    <n v="1561.6960683201251"/>
    <n v="0.1"/>
    <n v="1561.6960683201262"/>
  </r>
  <r>
    <x v="1"/>
    <s v="1010050"/>
    <n v="2101010050"/>
    <x v="0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n v="19290"/>
    <n v="-11218.01"/>
    <n v="8071.99"/>
    <n v="0"/>
    <n v="41352"/>
    <n v="-1625.96"/>
    <n v="0"/>
    <n v="6446.0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5"/>
    <n v="105.4"/>
    <n v="124"/>
    <n v="111.2"/>
    <n v="1.0550284629981024"/>
    <n v="5.5028462998102379E-2"/>
    <n v="10"/>
    <n v="0.95"/>
    <n v="1.0550284629981024"/>
    <n v="20351.499051233393"/>
    <n v="17926.844067046171"/>
    <n v="2424.654984187222"/>
    <n v="0.1"/>
    <n v="2182.1894857684997"/>
  </r>
  <r>
    <x v="1"/>
    <s v="1010090"/>
    <n v="2101010090"/>
    <x v="3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n v="18951"/>
    <n v="-18003.45"/>
    <n v="947.55"/>
    <n v="0"/>
    <n v="37005"/>
    <n v="0"/>
    <n v="0"/>
    <n v="947.55"/>
    <n v="0"/>
    <s v="Opening"/>
    <n v="0"/>
    <n v="0"/>
    <n v="0"/>
    <d v="2001-04-01T00:00:00"/>
    <n v="21.18888888888889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22809.937646441867"/>
    <n v="22809.937646441867"/>
    <n v="0"/>
    <n v="0.1"/>
    <n v="0"/>
  </r>
  <r>
    <x v="1"/>
    <s v="1010130"/>
    <n v="2101010130"/>
    <x v="2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n v="18816"/>
    <n v="-17875.2"/>
    <n v="940.8"/>
    <n v="0"/>
    <n v="36908"/>
    <n v="0"/>
    <n v="0"/>
    <n v="940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8216.224248782397"/>
    <n v="36305.413036343278"/>
    <n v="1910.8112124391191"/>
    <n v="0.1"/>
    <n v="1910.8112124391216"/>
  </r>
  <r>
    <x v="1"/>
    <s v="1010050"/>
    <n v="2101010050"/>
    <x v="0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n v="18800"/>
    <n v="-15666.86"/>
    <n v="3133.14"/>
    <n v="0"/>
    <n v="36629"/>
    <n v="-222.17"/>
    <n v="0"/>
    <n v="2910.97"/>
    <n v="0"/>
    <s v="Opening"/>
    <n v="0"/>
    <n v="0"/>
    <n v="0"/>
    <d v="2000-04-01T00:00:00"/>
    <n v="22.18888888888889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0866793932057583"/>
    <n v="10"/>
    <n v="0.95"/>
    <n v="1.6086679393205758"/>
    <n v="30242.957259226827"/>
    <n v="28730.809396265486"/>
    <n v="1512.1478629613412"/>
    <n v="0.1"/>
    <n v="1512.1478629613428"/>
  </r>
  <r>
    <x v="1"/>
    <s v="1010130"/>
    <n v="2101010130"/>
    <x v="2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n v="18800"/>
    <n v="-17860"/>
    <n v="940"/>
    <n v="0"/>
    <n v="36617"/>
    <n v="0"/>
    <n v="0"/>
    <n v="940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64245.636210191413"/>
    <n v="64245.636210191413"/>
    <n v="0"/>
    <n v="0.1"/>
    <n v="0"/>
  </r>
  <r>
    <x v="1"/>
    <s v="1010130"/>
    <n v="2101010130"/>
    <x v="2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n v="18690"/>
    <n v="-17755.5"/>
    <n v="934.5"/>
    <n v="0"/>
    <n v="37989"/>
    <n v="0"/>
    <n v="0"/>
    <n v="934.5"/>
    <n v="0"/>
    <s v="Opening"/>
    <n v="0"/>
    <n v="0"/>
    <n v="0"/>
    <d v="2004-01-01T00:00:00"/>
    <n v="18.43888888888889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896612045365132"/>
    <n v="5"/>
    <n v="0.95"/>
    <n v="2.2896612045365132"/>
    <n v="42793.767912787429"/>
    <n v="40654.079517148057"/>
    <n v="2139.6883956393722"/>
    <n v="0.1"/>
    <n v="2139.6883956393735"/>
  </r>
  <r>
    <x v="1"/>
    <s v="1010050"/>
    <n v="2101010050"/>
    <x v="0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n v="18451"/>
    <n v="-14877.34"/>
    <n v="3573.66"/>
    <n v="0"/>
    <n v="37797"/>
    <n v="-335.53"/>
    <n v="0"/>
    <n v="3238.13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27139.67034086891"/>
    <n v="25782.686823825465"/>
    <n v="1356.9835170434453"/>
    <n v="0.1"/>
    <n v="1356.9835170434467"/>
  </r>
  <r>
    <x v="1"/>
    <s v="1010130"/>
    <n v="2101010130"/>
    <x v="2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n v="18379"/>
    <n v="-18378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9679.796430273505"/>
    <n v="37695.806608759827"/>
    <n v="1983.9898215136782"/>
    <n v="0.1"/>
    <n v="1983.989821513677"/>
  </r>
  <r>
    <x v="1"/>
    <s v="1010090"/>
    <n v="2101010090"/>
    <x v="3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n v="18375"/>
    <n v="-17456.25"/>
    <n v="918.75"/>
    <n v="0"/>
    <n v="40575"/>
    <n v="0"/>
    <n v="0"/>
    <n v="918.7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s v="c. Manufacture of communication equipment"/>
    <n v="648"/>
    <n v="4"/>
    <n v="103.2"/>
    <n v="124"/>
    <n v="128.19999999999999"/>
    <n v="1.2422480620155036"/>
    <n v="0.28410642062689551"/>
    <n v="5"/>
    <n v="0.95"/>
    <n v="1.2841064206268955"/>
    <n v="23595.455479019205"/>
    <n v="22415.682705068244"/>
    <n v="1179.772773950961"/>
    <n v="0.1"/>
    <n v="1179.7727739509612"/>
  </r>
  <r>
    <x v="1"/>
    <s v="1010090"/>
    <n v="2101010090"/>
    <x v="3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n v="18375"/>
    <n v="-17456.25"/>
    <n v="918.75"/>
    <n v="0"/>
    <n v="40546"/>
    <n v="0"/>
    <n v="0"/>
    <n v="918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s v="c. Manufacture of communication equipment"/>
    <n v="648"/>
    <n v="4"/>
    <n v="103.2"/>
    <n v="124"/>
    <n v="128.19999999999999"/>
    <n v="1.2422480620155036"/>
    <n v="0.28550370726522711"/>
    <n v="5"/>
    <n v="0.95"/>
    <n v="1.2855037072652271"/>
    <n v="23621.130620998549"/>
    <n v="22440.074089948619"/>
    <n v="1181.0565310499296"/>
    <n v="0.1"/>
    <n v="1181.0565310499285"/>
  </r>
  <r>
    <x v="1"/>
    <s v="1010050"/>
    <n v="2101010050"/>
    <x v="0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n v="18280"/>
    <n v="-14445.24"/>
    <n v="3834.76"/>
    <n v="0"/>
    <n v="37079"/>
    <n v="-260.35000000000002"/>
    <n v="0"/>
    <n v="3574.41"/>
    <n v="0"/>
    <s v="Opening"/>
    <n v="0"/>
    <n v="0"/>
    <n v="0"/>
    <d v="2001-07-01T00:00:00"/>
    <n v="20.93888888888889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537.022971807626"/>
    <n v="14537.022971807628"/>
    <n v="0"/>
    <n v="0.1"/>
    <n v="0"/>
  </r>
  <r>
    <x v="1"/>
    <s v="1010130"/>
    <n v="2101010130"/>
    <x v="2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n v="18173"/>
    <n v="-17264.349999999999"/>
    <n v="908.65"/>
    <n v="0"/>
    <n v="36908"/>
    <n v="0"/>
    <n v="0"/>
    <n v="908.6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6910.259527695707"/>
    <n v="35064.74655131092"/>
    <n v="1845.5129763847872"/>
    <n v="0.1"/>
    <n v="1845.512976384787"/>
  </r>
  <r>
    <x v="1"/>
    <s v="1010090"/>
    <n v="2101010090"/>
    <x v="3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n v="18100"/>
    <n v="-17195"/>
    <n v="905"/>
    <n v="0"/>
    <n v="36770"/>
    <n v="0"/>
    <n v="0"/>
    <n v="905"/>
    <n v="0"/>
    <s v="Opening"/>
    <n v="0"/>
    <n v="0"/>
    <n v="0"/>
    <d v="2000-09-01T00:00:00"/>
    <n v="21.772222222222222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4451253745950303"/>
    <n v="5"/>
    <n v="0.9"/>
    <n v="0.55548746254049697"/>
    <n v="10054.323071982995"/>
    <n v="9048.8907647846954"/>
    <n v="1005.4323071982999"/>
    <n v="0.1"/>
    <n v="1005.4323071982993"/>
  </r>
  <r>
    <x v="1"/>
    <s v="1010130"/>
    <n v="2101010130"/>
    <x v="2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n v="18019"/>
    <n v="-1801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8423.382469249409"/>
    <n v="36502.213345786942"/>
    <n v="1921.1691234624668"/>
    <n v="0.1"/>
    <n v="1921.1691234624723"/>
  </r>
  <r>
    <x v="1"/>
    <s v="1010090"/>
    <n v="2101010090"/>
    <x v="3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n v="18000"/>
    <n v="-17100"/>
    <n v="900"/>
    <n v="0"/>
    <n v="40100"/>
    <n v="0"/>
    <n v="0"/>
    <n v="900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25743.681224092546"/>
    <n v="23169.313101683292"/>
    <n v="2574.3681224092543"/>
    <n v="0.1"/>
    <n v="2574.3681224092543"/>
  </r>
  <r>
    <x v="0"/>
    <s v="1010090"/>
    <n v="2101010090"/>
    <x v="3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n v="17973"/>
    <n v="-17074.349999999999"/>
    <n v="898.65"/>
    <n v="0"/>
    <n v="40532"/>
    <n v="0"/>
    <n v="0"/>
    <n v="898.6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23823.131310607216"/>
    <n v="22631.974745076855"/>
    <n v="1191.1565655303602"/>
    <n v="0.05"/>
    <n v="1191.1565655303618"/>
  </r>
  <r>
    <x v="1"/>
    <s v="1010130"/>
    <n v="2101010130"/>
    <x v="2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n v="17930"/>
    <n v="-17033.5"/>
    <n v="896.5"/>
    <n v="0"/>
    <n v="37407"/>
    <n v="0"/>
    <n v="0"/>
    <n v="896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38344.502909190363"/>
    <n v="36427.277763730846"/>
    <n v="1917.2251454595171"/>
    <n v="0.1"/>
    <n v="1917.2251454595198"/>
  </r>
  <r>
    <x v="1"/>
    <s v="1010130"/>
    <n v="2101010130"/>
    <x v="2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n v="17906"/>
    <n v="-17010.7"/>
    <n v="895.3"/>
    <n v="0"/>
    <n v="39917"/>
    <n v="0"/>
    <n v="0"/>
    <n v="895.3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622.914881042834"/>
    <n v="30041.769136990693"/>
    <n v="1581.1457440521408"/>
    <n v="0.1"/>
    <n v="1581.1457440521431"/>
  </r>
  <r>
    <x v="1"/>
    <s v="1010130"/>
    <n v="2101010130"/>
    <x v="2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n v="17800"/>
    <n v="-17799"/>
    <n v="1"/>
    <n v="0"/>
    <n v="39904"/>
    <n v="0"/>
    <n v="0"/>
    <n v="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435.713441447697"/>
    <n v="29863.927769375314"/>
    <n v="1571.785672072383"/>
    <n v="0.1"/>
    <n v="1571.7856720723862"/>
  </r>
  <r>
    <x v="1"/>
    <s v="1010130"/>
    <n v="2101010130"/>
    <x v="2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n v="17800"/>
    <n v="-17799"/>
    <n v="1"/>
    <n v="0"/>
    <n v="35947"/>
    <n v="0"/>
    <n v="0"/>
    <n v="1"/>
    <n v="0"/>
    <s v="Opening"/>
    <n v="0"/>
    <n v="0"/>
    <n v="0"/>
    <d v="1998-06-01T00:00:00"/>
    <n v="24.022222222222222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7646442101174"/>
    <n v="5"/>
    <n v="1"/>
    <n v="3.077646442101174"/>
    <n v="54782.106669400899"/>
    <n v="54782.106669400899"/>
    <n v="0"/>
    <n v="0.1"/>
    <n v="0"/>
  </r>
  <r>
    <x v="1"/>
    <s v="1010130"/>
    <n v="2101010130"/>
    <x v="2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n v="17800"/>
    <n v="-17799"/>
    <n v="1"/>
    <n v="0"/>
    <n v="35612"/>
    <n v="0"/>
    <n v="0"/>
    <n v="1"/>
    <n v="0"/>
    <s v="Opening"/>
    <n v="0"/>
    <n v="0"/>
    <n v="0"/>
    <d v="1997-07-01T00:00:00"/>
    <n v="24.93888888888889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884536931790946"/>
    <n v="5"/>
    <n v="1"/>
    <n v="3.1884536931790946"/>
    <n v="56754.475738587884"/>
    <n v="56754.475738587891"/>
    <n v="0"/>
    <n v="0.1"/>
    <n v="0"/>
  </r>
  <r>
    <x v="1"/>
    <s v="1010050"/>
    <n v="2101010050"/>
    <x v="0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n v="17747"/>
    <n v="-14758.14"/>
    <n v="2988.86"/>
    <n v="0"/>
    <n v="37369"/>
    <n v="-173.87"/>
    <n v="0"/>
    <n v="2814.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113.159008789386"/>
    <n v="14113.159008789387"/>
    <n v="0"/>
    <n v="0.1"/>
    <n v="0"/>
  </r>
  <r>
    <x v="1"/>
    <s v="1010130"/>
    <n v="2101010130"/>
    <x v="2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n v="17711"/>
    <n v="-17710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8237.601315445565"/>
    <n v="36325.72124967329"/>
    <n v="1911.880065772275"/>
    <n v="0.1"/>
    <n v="1911.88006577228"/>
  </r>
  <r>
    <x v="1"/>
    <s v="1010050"/>
    <n v="2101010050"/>
    <x v="0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n v="17625"/>
    <n v="-15919.19"/>
    <n v="1705.81"/>
    <n v="0"/>
    <n v="35669"/>
    <n v="-66.150000000000006"/>
    <n v="0"/>
    <n v="1639.66"/>
    <n v="0"/>
    <s v="Opening"/>
    <n v="0"/>
    <n v="0"/>
    <n v="0"/>
    <d v="1997-08-01T00:00:00"/>
    <n v="24.855555555555554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776715893055444"/>
    <n v="10"/>
    <n v="0.95"/>
    <n v="2.0776715893055444"/>
    <n v="36618.961761510218"/>
    <n v="34788.013673434703"/>
    <n v="1830.9480880755145"/>
    <n v="0.1"/>
    <n v="1830.9480880755125"/>
  </r>
  <r>
    <x v="0"/>
    <s v="1010050"/>
    <n v="2101010050"/>
    <x v="0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n v="17535"/>
    <n v="-11019.74"/>
    <n v="6515.26"/>
    <n v="0"/>
    <n v="41130"/>
    <n v="-1537.36"/>
    <n v="0"/>
    <n v="4977.8999999999996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0"/>
    <n v="0.95"/>
    <n v="1.1097804391217565"/>
    <n v="19460"/>
    <n v="18219.965555555558"/>
    <n v="1240.0344444444418"/>
    <n v="0.05"/>
    <n v="1178.0327222222197"/>
  </r>
  <r>
    <x v="1"/>
    <s v="1010050"/>
    <n v="2101010050"/>
    <x v="0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n v="17483"/>
    <n v="-13605.13"/>
    <n v="3877.87"/>
    <n v="0"/>
    <n v="37070"/>
    <n v="-196.33"/>
    <n v="0"/>
    <n v="3681.54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15"/>
    <n v="0.95"/>
    <n v="1.693950749516582"/>
    <n v="29615.340953798404"/>
    <n v="28134.573906108482"/>
    <n v="1480.767047689922"/>
    <n v="0.1"/>
    <n v="1480.7670476899216"/>
  </r>
  <r>
    <x v="1"/>
    <s v="1010130"/>
    <n v="2101010130"/>
    <x v="2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n v="17275"/>
    <n v="-16411.25"/>
    <n v="863.75"/>
    <n v="0"/>
    <n v="37336"/>
    <n v="0"/>
    <n v="0"/>
    <n v="863.75"/>
    <n v="0"/>
    <s v="Opening"/>
    <n v="0"/>
    <n v="0"/>
    <n v="0"/>
    <d v="2002-03-01T00:00:00"/>
    <n v="20.272222222222222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5086.377226706834"/>
    <n v="33332.058365371493"/>
    <n v="1754.3188613353414"/>
    <n v="0.1"/>
    <n v="1754.3188613353432"/>
  </r>
  <r>
    <x v="1"/>
    <s v="1010050"/>
    <n v="2101010050"/>
    <x v="0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n v="17160"/>
    <n v="-12727.45"/>
    <n v="4432.55"/>
    <n v="0"/>
    <n v="38107"/>
    <n v="-233.64"/>
    <n v="0"/>
    <n v="4198.9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25084.096085735473"/>
    <n v="23829.891281448698"/>
    <n v="1254.2048042867755"/>
    <n v="0.1"/>
    <n v="1254.2048042867748"/>
  </r>
  <r>
    <x v="1"/>
    <s v="1010130"/>
    <n v="2101010130"/>
    <x v="2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n v="17062"/>
    <n v="-16209"/>
    <n v="853"/>
    <n v="0"/>
    <n v="36831"/>
    <n v="0"/>
    <n v="0"/>
    <n v="853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6382.693362025275"/>
    <n v="34563.558693924009"/>
    <n v="1819.1346681012656"/>
    <n v="0.1"/>
    <n v="1819.1346681012653"/>
  </r>
  <r>
    <x v="0"/>
    <s v="1010090"/>
    <n v="2101010090"/>
    <x v="3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n v="17000"/>
    <n v="-16150"/>
    <n v="850"/>
    <n v="0"/>
    <n v="39072"/>
    <n v="0"/>
    <n v="0"/>
    <n v="850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s v="Refrigerators"/>
    <n v="709"/>
    <n v="4"/>
    <n v="101.5"/>
    <n v="124"/>
    <n v="131.6"/>
    <n v="1.296551724137931"/>
    <n v="0.6334618633175424"/>
    <n v="5"/>
    <n v="0.95"/>
    <n v="1.6334618633175424"/>
    <n v="27768.851676398222"/>
    <n v="26380.409092578309"/>
    <n v="1388.4425838199131"/>
    <n v="0.05"/>
    <n v="1388.4425838199124"/>
  </r>
  <r>
    <x v="1"/>
    <s v="1010130"/>
    <n v="2101010130"/>
    <x v="2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n v="16985"/>
    <n v="-1698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56480.022313446367"/>
    <n v="56480.022313446374"/>
    <n v="0"/>
    <n v="0.1"/>
    <n v="0"/>
  </r>
  <r>
    <x v="1"/>
    <s v="1010130"/>
    <n v="2101010130"/>
    <x v="2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n v="16960"/>
    <n v="-16112"/>
    <n v="848"/>
    <n v="0"/>
    <n v="36962"/>
    <n v="0"/>
    <n v="0"/>
    <n v="84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n v="16960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n v="16960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n v="16960"/>
    <n v="-16112"/>
    <n v="848"/>
    <n v="0"/>
    <n v="36923"/>
    <n v="0"/>
    <n v="0"/>
    <n v="84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n v="16794"/>
    <n v="-15954.3"/>
    <n v="839.7"/>
    <n v="0"/>
    <n v="37112"/>
    <n v="0"/>
    <n v="0"/>
    <n v="839.7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109.442497558011"/>
    <n v="32403.970372680109"/>
    <n v="1705.4721248779024"/>
    <n v="0.1"/>
    <n v="1705.4721248779022"/>
  </r>
  <r>
    <x v="0"/>
    <s v="1010130"/>
    <n v="2101010130"/>
    <x v="2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n v="16715"/>
    <n v="-15879.25"/>
    <n v="835.75"/>
    <n v="0"/>
    <n v="39445"/>
    <n v="0"/>
    <n v="0"/>
    <n v="835.7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0995.525150701582"/>
    <n v="29445.748893166499"/>
    <n v="1549.7762575350826"/>
    <n v="0.05"/>
    <n v="1549.7762575350805"/>
  </r>
  <r>
    <x v="1"/>
    <s v="1010130"/>
    <n v="2101010130"/>
    <x v="2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n v="16627"/>
    <n v="-14945.92"/>
    <n v="1681.08"/>
    <n v="0"/>
    <n v="40714"/>
    <n v="-849.73"/>
    <n v="0"/>
    <n v="831.3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Iron/Steel Furniture"/>
    <n v="848"/>
    <n v="4"/>
    <n v="102.2"/>
    <n v="124"/>
    <n v="144"/>
    <n v="1.4090019569471623"/>
    <n v="0.44770505450250409"/>
    <n v="8"/>
    <n v="0.95"/>
    <n v="1.4477050545025041"/>
    <n v="24070.991941213135"/>
    <n v="22867.442344152478"/>
    <n v="1203.5495970606571"/>
    <n v="0.1"/>
    <n v="1203.5495970606578"/>
  </r>
  <r>
    <x v="1"/>
    <s v="1010130"/>
    <n v="2101010130"/>
    <x v="2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n v="16607"/>
    <n v="-16379"/>
    <n v="228"/>
    <n v="0"/>
    <n v="36039"/>
    <n v="0"/>
    <n v="0"/>
    <n v="228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5283.687192954916"/>
    <n v="33519.502833307168"/>
    <n v="1764.1843596477484"/>
    <n v="0.1"/>
    <n v="1764.1843596477474"/>
  </r>
  <r>
    <x v="1"/>
    <s v="1010050"/>
    <n v="2101010050"/>
    <x v="0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n v="16576"/>
    <n v="-13547.99"/>
    <n v="3028.01"/>
    <n v="0"/>
    <n v="37433"/>
    <n v="-143.74"/>
    <n v="0"/>
    <n v="2884.27"/>
    <n v="0"/>
    <s v="Opening"/>
    <n v="0"/>
    <n v="0"/>
    <n v="0"/>
    <d v="2002-06-01T00:00:00"/>
    <n v="20.022222222222222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666826217274284"/>
    <n v="5"/>
    <n v="1"/>
    <n v="0.7333173782725716"/>
    <n v="12155.468862246147"/>
    <n v="12155.468862246147"/>
    <n v="0"/>
    <n v="0.1"/>
    <n v="0"/>
  </r>
  <r>
    <x v="1"/>
    <s v="1010050"/>
    <n v="2101010050"/>
    <x v="0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n v="16576"/>
    <n v="-13145.87"/>
    <n v="3430.13"/>
    <n v="0"/>
    <n v="37649"/>
    <n v="-170.03"/>
    <n v="0"/>
    <n v="3260.1"/>
    <n v="0"/>
    <s v="Opening"/>
    <n v="0"/>
    <n v="0"/>
    <n v="0"/>
    <d v="2003-01-01T00:00:00"/>
    <n v="19.43888888888889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23659.927927562148"/>
    <n v="21293.935134805935"/>
    <n v="2365.992792756213"/>
    <n v="0.1"/>
    <n v="2365.9927927562144"/>
  </r>
  <r>
    <x v="1"/>
    <s v="1010130"/>
    <n v="2101010130"/>
    <x v="2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n v="16555"/>
    <n v="-16554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5512.186530614228"/>
    <n v="33736.577204083522"/>
    <n v="1775.6093265307063"/>
    <n v="0.1"/>
    <n v="1775.6093265307129"/>
  </r>
  <r>
    <x v="0"/>
    <s v="1010130"/>
    <n v="2101010130"/>
    <x v="2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n v="16520"/>
    <n v="-13620.71"/>
    <n v="2899.29"/>
    <n v="0"/>
    <n v="40942"/>
    <n v="-1881.74"/>
    <n v="0"/>
    <n v="1017.55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25251.392482760202"/>
    <n v="23988.822858622192"/>
    <n v="1262.5696241380101"/>
    <n v="0.05"/>
    <n v="1262.5696241380112"/>
  </r>
  <r>
    <x v="1"/>
    <s v="1010090"/>
    <n v="2101010090"/>
    <x v="3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n v="16513"/>
    <n v="-16512"/>
    <n v="1"/>
    <n v="0"/>
    <n v="36161"/>
    <n v="0"/>
    <n v="0"/>
    <n v="1"/>
    <n v="0"/>
    <s v="Opening"/>
    <n v="0"/>
    <n v="0"/>
    <n v="0"/>
    <d v="1999-01-01T00:00:00"/>
    <n v="23.43888888888889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859978978300385"/>
    <n v="10"/>
    <n v="1"/>
    <n v="3.4859978978300385"/>
    <n v="57564.283286867423"/>
    <n v="57564.28328686743"/>
    <n v="0"/>
    <n v="0.1"/>
    <n v="0"/>
  </r>
  <r>
    <x v="1"/>
    <s v="1010050"/>
    <n v="2101010050"/>
    <x v="0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n v="16344"/>
    <n v="-15527"/>
    <n v="817"/>
    <n v="0"/>
    <n v="35186"/>
    <n v="0"/>
    <n v="0"/>
    <n v="817"/>
    <n v="0"/>
    <s v="Opening"/>
    <n v="0"/>
    <n v="0"/>
    <n v="0"/>
    <d v="1996-05-01T00:00:00"/>
    <n v="26.105555555555554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567525148500462"/>
    <n v="10"/>
    <n v="0.95"/>
    <n v="2.1567525148500462"/>
    <n v="35249.963102709153"/>
    <n v="33487.464947573695"/>
    <n v="1762.4981551354576"/>
    <n v="0.1"/>
    <n v="1762.4981551354592"/>
  </r>
  <r>
    <x v="1"/>
    <s v="1010050"/>
    <n v="2101010050"/>
    <x v="0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n v="16344"/>
    <n v="-15527"/>
    <n v="817"/>
    <n v="0"/>
    <n v="35217"/>
    <n v="0"/>
    <n v="0"/>
    <n v="817"/>
    <n v="0"/>
    <s v="Opening"/>
    <n v="0"/>
    <n v="0"/>
    <n v="0"/>
    <d v="1996-06-01T00:00:00"/>
    <n v="26.022222222222222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426657847771171"/>
    <n v="10"/>
    <n v="0.95"/>
    <n v="2.1426657847771171"/>
    <n v="35019.729586397203"/>
    <n v="33268.743107077345"/>
    <n v="1750.9864793198576"/>
    <n v="0.1"/>
    <n v="1750.9864793198617"/>
  </r>
  <r>
    <x v="1"/>
    <s v="1010130"/>
    <n v="2101010130"/>
    <x v="2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n v="16293"/>
    <n v="-16292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5176.175158520389"/>
    <n v="33417.366400594372"/>
    <n v="1758.8087579260173"/>
    <n v="0.1"/>
    <n v="1758.8087579260209"/>
  </r>
  <r>
    <x v="1"/>
    <s v="1010130"/>
    <n v="2101010130"/>
    <x v="2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n v="16250"/>
    <n v="-15437.5"/>
    <n v="812.5"/>
    <n v="0"/>
    <n v="39543"/>
    <n v="0"/>
    <n v="0"/>
    <n v="812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8746.364584549832"/>
    <n v="27309.046355322338"/>
    <n v="1437.3182292274942"/>
    <n v="0.1"/>
    <n v="1437.3182292274928"/>
  </r>
  <r>
    <x v="1"/>
    <s v="1010090"/>
    <n v="2101010090"/>
    <x v="3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n v="16237"/>
    <n v="-16236"/>
    <n v="1"/>
    <n v="0"/>
    <n v="35765"/>
    <n v="0"/>
    <n v="0"/>
    <n v="1"/>
    <n v="0"/>
    <s v="Opening"/>
    <n v="0"/>
    <n v="0"/>
    <n v="0"/>
    <d v="1997-12-01T00:00:00"/>
    <n v="24.522222222222222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546932480846525"/>
    <n v="8"/>
    <n v="0.9"/>
    <n v="1.5854693248084653"/>
    <n v="25743.265426915052"/>
    <n v="23168.938884223546"/>
    <n v="2574.3265426915059"/>
    <n v="0.1"/>
    <n v="2574.3265426915045"/>
  </r>
  <r>
    <x v="1"/>
    <s v="1010130"/>
    <n v="2101010130"/>
    <x v="2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n v="16199"/>
    <n v="-16198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2487.209971031185"/>
    <n v="22487.209971031185"/>
    <n v="0"/>
    <n v="0.1"/>
    <n v="0"/>
  </r>
  <r>
    <x v="1"/>
    <s v="1010050"/>
    <n v="2101010050"/>
    <x v="0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n v="16116"/>
    <n v="-7160.75"/>
    <n v="8955.25"/>
    <n v="0"/>
    <n v="41307"/>
    <n v="-828.59"/>
    <n v="0"/>
    <n v="8126.66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4"/>
    <n v="105.1"/>
    <n v="124"/>
    <n v="111.2"/>
    <n v="1.0580399619410086"/>
    <n v="5.8039961941008578E-2"/>
    <n v="10"/>
    <n v="0.95"/>
    <n v="1.0580399619410086"/>
    <n v="17051.372026641293"/>
    <n v="15154.880537900413"/>
    <n v="1896.4914887408795"/>
    <n v="0.1"/>
    <n v="1706.8423398667917"/>
  </r>
  <r>
    <x v="1"/>
    <s v="1010130"/>
    <n v="2101010130"/>
    <x v="2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n v="16090"/>
    <n v="-15285.5"/>
    <n v="804.5"/>
    <n v="0"/>
    <n v="37079"/>
    <n v="0"/>
    <n v="0"/>
    <n v="804.5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679.583767161388"/>
    <n v="31045.604578803319"/>
    <n v="1633.9791883580692"/>
    <n v="0.1"/>
    <n v="1633.9791883580708"/>
  </r>
  <r>
    <x v="1"/>
    <s v="1010130"/>
    <n v="2101010130"/>
    <x v="2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n v="15997"/>
    <n v="-15197.15"/>
    <n v="799.85"/>
    <n v="0"/>
    <n v="36908"/>
    <n v="0"/>
    <n v="0"/>
    <n v="799.8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490.696179197064"/>
    <n v="30866.161370237209"/>
    <n v="1624.5348089598556"/>
    <n v="0.1"/>
    <n v="1624.5348089598547"/>
  </r>
  <r>
    <x v="1"/>
    <s v="1010130"/>
    <n v="2101010130"/>
    <x v="2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n v="15970"/>
    <n v="-15172"/>
    <n v="798"/>
    <n v="0"/>
    <n v="36586"/>
    <n v="0"/>
    <n v="0"/>
    <n v="798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4054.132750647266"/>
    <n v="32351.426113114903"/>
    <n v="1702.7066375323629"/>
    <n v="0.1"/>
    <n v="1702.7066375323648"/>
  </r>
  <r>
    <x v="1"/>
    <s v="1010130"/>
    <n v="2101010130"/>
    <x v="2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n v="15880"/>
    <n v="-15879"/>
    <n v="1"/>
    <n v="0"/>
    <n v="36495"/>
    <n v="0"/>
    <n v="0"/>
    <n v="1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3862.218414544681"/>
    <n v="32169.107493817446"/>
    <n v="1693.1109207272348"/>
    <n v="0.1"/>
    <n v="1693.1109207272355"/>
  </r>
  <r>
    <x v="1"/>
    <s v="1010130"/>
    <n v="2101010130"/>
    <x v="2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n v="15732"/>
    <n v="-14945.4"/>
    <n v="786.6"/>
    <n v="0"/>
    <n v="38640"/>
    <n v="0"/>
    <n v="0"/>
    <n v="786.6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582.974951259839"/>
    <n v="30003.826203696848"/>
    <n v="1579.148747562991"/>
    <n v="0.1"/>
    <n v="1579.1487475629933"/>
  </r>
  <r>
    <x v="1"/>
    <s v="1010050"/>
    <n v="2101010050"/>
    <x v="0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n v="15718"/>
    <n v="-14031.27"/>
    <n v="1686.73"/>
    <n v="0"/>
    <n v="36069"/>
    <n v="-65.94"/>
    <n v="0"/>
    <n v="1620.79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6984.04110540084"/>
    <n v="25634.839050130799"/>
    <n v="1349.2020552700415"/>
    <n v="0.1"/>
    <n v="1349.2020552700433"/>
  </r>
  <r>
    <x v="1"/>
    <s v="1010050"/>
    <n v="2101010050"/>
    <x v="0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n v="15715"/>
    <n v="-14929"/>
    <n v="786"/>
    <n v="0"/>
    <n v="35278"/>
    <n v="0"/>
    <n v="0"/>
    <n v="786"/>
    <n v="0"/>
    <s v="Opening"/>
    <n v="0"/>
    <n v="0"/>
    <n v="0"/>
    <d v="1996-08-01T00:00:00"/>
    <n v="25.855555555555554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781499241876048"/>
    <n v="5"/>
    <n v="1"/>
    <n v="3.4781499241876048"/>
    <n v="54659.126058608206"/>
    <n v="54659.126058608206"/>
    <n v="0"/>
    <n v="0.1"/>
    <n v="0"/>
  </r>
  <r>
    <x v="1"/>
    <s v="1010130"/>
    <n v="2101010130"/>
    <x v="2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n v="15690"/>
    <n v="-14043.74"/>
    <n v="1646.26"/>
    <n v="0"/>
    <n v="40725"/>
    <n v="-861.76"/>
    <n v="0"/>
    <n v="784.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4587.165426070427"/>
    <n v="23357.807154766906"/>
    <n v="1229.3582713035212"/>
    <n v="0.1"/>
    <n v="1229.3582713035225"/>
  </r>
  <r>
    <x v="1"/>
    <s v="1010130"/>
    <n v="2101010130"/>
    <x v="2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n v="15469"/>
    <n v="-14695.55"/>
    <n v="773.45"/>
    <n v="0"/>
    <n v="38702"/>
    <n v="0"/>
    <n v="0"/>
    <n v="773.45"/>
    <n v="0"/>
    <s v="Opening"/>
    <n v="0"/>
    <n v="0"/>
    <n v="0"/>
    <d v="2005-12-01T00:00:00"/>
    <n v="16.522222222222222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054.985985318996"/>
    <n v="29502.236686053046"/>
    <n v="1552.74929926595"/>
    <n v="0.1"/>
    <n v="1552.7492992659511"/>
  </r>
  <r>
    <x v="1"/>
    <s v="1010130"/>
    <n v="2101010130"/>
    <x v="2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n v="15450"/>
    <n v="-154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3141.847290727259"/>
    <n v="31484.754926190893"/>
    <n v="1657.0923645363655"/>
    <n v="0.1"/>
    <n v="1657.0923645363644"/>
  </r>
  <r>
    <x v="1"/>
    <s v="1010050"/>
    <n v="2101010050"/>
    <x v="0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n v="15400"/>
    <n v="-8768.68"/>
    <n v="6631.32"/>
    <n v="0"/>
    <n v="41520"/>
    <n v="-1340.88"/>
    <n v="0"/>
    <n v="5290.4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5856.296296296297"/>
    <n v="13214.020699588478"/>
    <n v="2642.2755967078192"/>
    <n v="0.1"/>
    <n v="2378.0480370370374"/>
  </r>
  <r>
    <x v="1"/>
    <s v="1010050"/>
    <n v="2101010050"/>
    <x v="0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n v="15394"/>
    <n v="-12143.28"/>
    <n v="3250.72"/>
    <n v="0"/>
    <n v="37688"/>
    <n v="-162.16"/>
    <n v="0"/>
    <n v="3088.56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37730.235278790104"/>
    <n v="37730.235278790104"/>
    <n v="0"/>
    <n v="0.1"/>
    <n v="0"/>
  </r>
  <r>
    <x v="0"/>
    <s v="1010130"/>
    <n v="2101010130"/>
    <x v="2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n v="15374"/>
    <n v="-14605.3"/>
    <n v="768.7"/>
    <n v="0"/>
    <n v="40417"/>
    <n v="0"/>
    <n v="0"/>
    <n v="768.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24885.201927286074"/>
    <n v="23640.941830921769"/>
    <n v="1244.2600963643054"/>
    <n v="0.05"/>
    <n v="1244.2600963643049"/>
  </r>
  <r>
    <x v="1"/>
    <s v="1010130"/>
    <n v="2101010130"/>
    <x v="2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n v="15320"/>
    <n v="-15275"/>
    <n v="45"/>
    <n v="0"/>
    <n v="35977"/>
    <n v="0"/>
    <n v="0"/>
    <n v="45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2549.291732165308"/>
    <n v="30921.827145557043"/>
    <n v="1627.4645866082647"/>
    <n v="0.1"/>
    <n v="1627.4645866082669"/>
  </r>
  <r>
    <x v="1"/>
    <s v="1010050"/>
    <n v="2101010050"/>
    <x v="0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n v="15270"/>
    <n v="-12595.71"/>
    <n v="2674.29"/>
    <n v="0"/>
    <n v="37068"/>
    <n v="-333.96"/>
    <n v="0"/>
    <n v="2340.3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28177.386972332024"/>
    <n v="26768.517623715423"/>
    <n v="1408.8693486166012"/>
    <n v="0.1"/>
    <n v="1408.8693486166026"/>
  </r>
  <r>
    <x v="1"/>
    <s v="1010050"/>
    <n v="2101010050"/>
    <x v="0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n v="15068"/>
    <n v="-13444.89"/>
    <n v="1623.11"/>
    <n v="0"/>
    <n v="35945"/>
    <n v="-111.13"/>
    <n v="0"/>
    <n v="1511.98"/>
    <n v="0"/>
    <s v="Opening"/>
    <n v="0"/>
    <n v="0"/>
    <n v="0"/>
    <d v="1998-05-01T00:00:00"/>
    <n v="24.105555555555554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545500409524223"/>
    <n v="10"/>
    <n v="0.95"/>
    <n v="2.1545500409524223"/>
    <n v="32464.760017071098"/>
    <n v="30841.522016217539"/>
    <n v="1623.2380008535583"/>
    <n v="0.1"/>
    <n v="1623.2380008535563"/>
  </r>
  <r>
    <x v="1"/>
    <s v="1010130"/>
    <n v="2101010130"/>
    <x v="2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n v="15028"/>
    <n v="-1502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445.072134183047"/>
    <n v="30822.818527473897"/>
    <n v="1622.2536067091496"/>
    <n v="0.1"/>
    <n v="1622.2536067091537"/>
  </r>
  <r>
    <x v="1"/>
    <s v="1010050"/>
    <n v="2101010050"/>
    <x v="0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n v="15000"/>
    <n v="-13088.52"/>
    <n v="1911.48"/>
    <n v="0"/>
    <n v="36056"/>
    <n v="-85.26"/>
    <n v="0"/>
    <n v="1826.22"/>
    <n v="0"/>
    <s v="Opening"/>
    <n v="0"/>
    <n v="0"/>
    <n v="0"/>
    <d v="1998-09-01T00:00:00"/>
    <n v="23.772222222222222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518426942265273"/>
    <n v="8"/>
    <n v="0.95"/>
    <n v="3.2518426942265273"/>
    <n v="48777.640413397909"/>
    <n v="46338.758392728014"/>
    <n v="2438.8820206698947"/>
    <n v="0.1"/>
    <n v="2438.8820206698974"/>
  </r>
  <r>
    <x v="1"/>
    <s v="1010130"/>
    <n v="2101010130"/>
    <x v="2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n v="14994"/>
    <n v="-14244.3"/>
    <n v="749.7"/>
    <n v="0"/>
    <n v="36908"/>
    <n v="0"/>
    <n v="0"/>
    <n v="749.7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9718.428020366613"/>
    <n v="49718.42802036662"/>
    <n v="0"/>
    <n v="0.1"/>
    <n v="0"/>
  </r>
  <r>
    <x v="0"/>
    <s v="1010090"/>
    <n v="2101010090"/>
    <x v="3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n v="14990"/>
    <n v="-14240.5"/>
    <n v="749.5"/>
    <n v="0"/>
    <n v="40351"/>
    <n v="0"/>
    <n v="0"/>
    <n v="749.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s v="d. Manufacture of consumer electronics"/>
    <n v="651"/>
    <n v="4"/>
    <n v="98.5"/>
    <n v="124"/>
    <n v="101.2"/>
    <n v="1.0274111675126905"/>
    <n v="4.695763443326495E-2"/>
    <n v="3"/>
    <n v="1"/>
    <n v="1.0469576344332649"/>
    <n v="15693.894940154642"/>
    <n v="15693.894940154642"/>
    <n v="0"/>
    <n v="0.05"/>
    <n v="0"/>
  </r>
  <r>
    <x v="1"/>
    <s v="1010090"/>
    <n v="2101010090"/>
    <x v="3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n v="14980"/>
    <n v="-14978"/>
    <n v="2"/>
    <n v="0"/>
    <n v="35916"/>
    <n v="0"/>
    <n v="0"/>
    <n v="2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23704.983792579485"/>
    <n v="21334.485413321538"/>
    <n v="2370.4983792579478"/>
    <n v="0.1"/>
    <n v="2370.4983792579478"/>
  </r>
  <r>
    <x v="1"/>
    <s v="1010100"/>
    <n v="2101010100"/>
    <x v="4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n v="14940"/>
    <n v="-14939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229497180539562"/>
    <n v="5"/>
    <n v="1"/>
    <n v="0.74770502819460438"/>
    <n v="11170.713121227389"/>
    <n v="11170.713121227389"/>
    <n v="0"/>
    <n v="0.1"/>
    <n v="0"/>
  </r>
  <r>
    <x v="1"/>
    <s v="1010130"/>
    <n v="2101010130"/>
    <x v="2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n v="14882"/>
    <n v="-14137.9"/>
    <n v="744.1"/>
    <n v="0"/>
    <n v="37851"/>
    <n v="0"/>
    <n v="0"/>
    <n v="744.1"/>
    <n v="0"/>
    <s v="Opening"/>
    <n v="0"/>
    <n v="0"/>
    <n v="0"/>
    <d v="2003-08-01T00:00:00"/>
    <n v="18.855555555555554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0658.970232044328"/>
    <n v="20658.970232044332"/>
    <n v="0"/>
    <n v="0.1"/>
    <n v="0"/>
  </r>
  <r>
    <x v="1"/>
    <s v="1010130"/>
    <n v="2101010130"/>
    <x v="2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n v="14867"/>
    <n v="-1486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097.477203812839"/>
    <n v="30492.603343622199"/>
    <n v="1604.8738601906407"/>
    <n v="0.1"/>
    <n v="1604.8738601906434"/>
  </r>
  <r>
    <x v="1"/>
    <s v="1010130"/>
    <n v="2101010130"/>
    <x v="2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n v="14862"/>
    <n v="-14118.9"/>
    <n v="743.1"/>
    <n v="0"/>
    <n v="39927"/>
    <n v="0"/>
    <n v="0"/>
    <n v="743.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6247.054672291892"/>
    <n v="24934.701938677299"/>
    <n v="1312.3527336145926"/>
    <n v="0.1"/>
    <n v="1312.3527336145958"/>
  </r>
  <r>
    <x v="0"/>
    <s v="1010130"/>
    <n v="2101010130"/>
    <x v="2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n v="14835"/>
    <n v="-14093.25"/>
    <n v="741.75"/>
    <n v="0"/>
    <n v="40128"/>
    <n v="0"/>
    <n v="0"/>
    <n v="741.7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4968.668336163511"/>
    <n v="23720.234919355335"/>
    <n v="1248.4334168081768"/>
    <n v="0.05"/>
    <n v="1248.4334168081766"/>
  </r>
  <r>
    <x v="1"/>
    <s v="1010050"/>
    <n v="2101010050"/>
    <x v="0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n v="14800"/>
    <n v="-11996.85"/>
    <n v="2803.15"/>
    <n v="0"/>
    <n v="37758"/>
    <n v="-265.04000000000002"/>
    <n v="0"/>
    <n v="2538.11"/>
    <n v="0"/>
    <s v="Opening"/>
    <n v="0"/>
    <n v="0"/>
    <n v="0"/>
    <d v="2003-05-01T00:00:00"/>
    <n v="19.105555555555554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5052834737383864"/>
    <n v="5"/>
    <n v="1"/>
    <n v="0.64947165262616136"/>
    <n v="9612.1804588671876"/>
    <n v="9612.1804588671876"/>
    <n v="0"/>
    <n v="0.1"/>
    <n v="0"/>
  </r>
  <r>
    <x v="1"/>
    <s v="1010130"/>
    <n v="2101010130"/>
    <x v="2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n v="14800"/>
    <n v="-147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444.485485381629"/>
    <n v="29872.261211112545"/>
    <n v="1572.2242742690833"/>
    <n v="0.1"/>
    <n v="1572.2242742690828"/>
  </r>
  <r>
    <x v="1"/>
    <s v="1010130"/>
    <n v="2101010130"/>
    <x v="2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n v="14680"/>
    <n v="-1467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89.53019766232"/>
    <n v="29630.053687779204"/>
    <n v="1559.4765098831158"/>
    <n v="0.1"/>
    <n v="1559.4765098831174"/>
  </r>
  <r>
    <x v="1"/>
    <s v="1010130"/>
    <n v="2101010130"/>
    <x v="2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n v="14671"/>
    <n v="-1467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70.408551083372"/>
    <n v="29611.888123529203"/>
    <n v="1558.5204275541691"/>
    <n v="0.1"/>
    <n v="1558.5204275541701"/>
  </r>
  <r>
    <x v="1"/>
    <s v="1010050"/>
    <n v="2101010050"/>
    <x v="0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n v="14530"/>
    <n v="-7429.82"/>
    <n v="7100.18"/>
    <n v="0"/>
    <n v="40172"/>
    <n v="-424.66"/>
    <n v="0"/>
    <n v="6675.52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s v="Water purifier"/>
    <n v="757"/>
    <n v="4"/>
    <n v="104.1"/>
    <n v="124"/>
    <n v="135.5"/>
    <n v="1.3016330451488953"/>
    <n v="0.38714178534115851"/>
    <n v="8"/>
    <n v="0.9"/>
    <n v="1.3871417853411585"/>
    <n v="20155.170141007035"/>
    <n v="18139.653126906331"/>
    <n v="2015.5170141007038"/>
    <n v="0.1"/>
    <n v="2015.5170141007029"/>
  </r>
  <r>
    <x v="0"/>
    <s v="1010090"/>
    <n v="2101010090"/>
    <x v="3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n v="14501"/>
    <n v="-13775.95"/>
    <n v="725.05"/>
    <n v="0"/>
    <n v="41116"/>
    <n v="0"/>
    <n v="0"/>
    <n v="725.0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"/>
    <n v="98.9"/>
    <n v="124"/>
    <n v="101.2"/>
    <n v="1.0232558139534884"/>
    <n v="2.3255813953488413E-2"/>
    <n v="3"/>
    <n v="1"/>
    <n v="1.0232558139534884"/>
    <n v="14838.232558139536"/>
    <n v="14838.232558139536"/>
    <n v="0"/>
    <n v="0.05"/>
    <n v="0"/>
  </r>
  <r>
    <x v="1"/>
    <s v="1010130"/>
    <n v="2101010130"/>
    <x v="2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n v="14450"/>
    <n v="-1444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0700.865896200306"/>
    <n v="29165.822601390289"/>
    <n v="1535.043294810017"/>
    <n v="0.1"/>
    <n v="1535.0432948100167"/>
  </r>
  <r>
    <x v="1"/>
    <s v="1010130"/>
    <n v="2101010130"/>
    <x v="2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n v="14316"/>
    <n v="-14054"/>
    <n v="262"/>
    <n v="0"/>
    <n v="35431"/>
    <n v="0"/>
    <n v="0"/>
    <n v="262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30815.364869818204"/>
    <n v="29274.596626327293"/>
    <n v="1540.7682434909111"/>
    <n v="0.1"/>
    <n v="1540.7682434909116"/>
  </r>
  <r>
    <x v="0"/>
    <s v="1010130"/>
    <n v="2101010130"/>
    <x v="2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n v="14044"/>
    <n v="-13341.8"/>
    <n v="702.2"/>
    <n v="0"/>
    <n v="39293"/>
    <n v="0"/>
    <n v="0"/>
    <n v="702.2"/>
    <n v="0"/>
    <s v="Opening"/>
    <n v="0"/>
    <n v="0"/>
    <n v="0"/>
    <d v="2007-07-01T00:00:00"/>
    <n v="14.938888888888888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6436.778593020037"/>
    <n v="25114.939663369038"/>
    <n v="1321.8389296509995"/>
    <n v="0.05"/>
    <n v="1321.8389296510031"/>
  </r>
  <r>
    <x v="1"/>
    <s v="1010050"/>
    <n v="2101010050"/>
    <x v="0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n v="14039"/>
    <n v="-12530.45"/>
    <n v="1508.55"/>
    <n v="0"/>
    <n v="36069"/>
    <n v="-59.04"/>
    <n v="0"/>
    <n v="1449.5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4101.600272217991"/>
    <n v="22896.520258607092"/>
    <n v="1205.0800136108992"/>
    <n v="0.1"/>
    <n v="1205.0800136109006"/>
  </r>
  <r>
    <x v="0"/>
    <s v="1010130"/>
    <n v="2101010130"/>
    <x v="2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n v="13983"/>
    <n v="-12486.86"/>
    <n v="1496.14"/>
    <n v="0"/>
    <n v="40731"/>
    <n v="-796.99"/>
    <n v="0"/>
    <n v="699.1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1912.194656006552"/>
    <n v="20816.584923206225"/>
    <n v="1095.609732800327"/>
    <n v="0.05"/>
    <n v="1095.6097328003286"/>
  </r>
  <r>
    <x v="0"/>
    <s v="1010050"/>
    <n v="2101010050"/>
    <x v="0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n v="13958"/>
    <n v="-6225.26"/>
    <n v="7732.74"/>
    <n v="0"/>
    <n v="41201"/>
    <n v="-674.02"/>
    <n v="0"/>
    <n v="7058.7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10"/>
    <n v="107"/>
    <n v="124"/>
    <n v="138.9"/>
    <n v="1.2981308411214953"/>
    <n v="0.29813084112149535"/>
    <n v="5"/>
    <n v="0.95"/>
    <n v="1.2981308411214953"/>
    <n v="18119.310280373833"/>
    <n v="17213.344766355141"/>
    <n v="905.96551401869147"/>
    <n v="0.05"/>
    <n v="905.96551401869249"/>
  </r>
  <r>
    <x v="1"/>
    <s v="1010130"/>
    <n v="2101010130"/>
    <x v="2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n v="13936"/>
    <n v="-13239.2"/>
    <n v="696.8"/>
    <n v="0"/>
    <n v="36908"/>
    <n v="0"/>
    <n v="0"/>
    <n v="696.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6210.218280100649"/>
    <n v="46210.218280100657"/>
    <n v="0"/>
    <n v="0.1"/>
    <n v="0"/>
  </r>
  <r>
    <x v="0"/>
    <s v="1010130"/>
    <n v="2101010130"/>
    <x v="2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n v="13805"/>
    <n v="-13114.75"/>
    <n v="690.25"/>
    <n v="0"/>
    <n v="39884"/>
    <n v="0"/>
    <n v="0"/>
    <n v="690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24319.38758421559"/>
    <n v="23103.418205004811"/>
    <n v="1215.9693792107792"/>
    <n v="0.05"/>
    <n v="1215.9693792107805"/>
  </r>
  <r>
    <x v="0"/>
    <s v="1010130"/>
    <n v="2101010130"/>
    <x v="2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n v="13750"/>
    <n v="-13062.5"/>
    <n v="687.5"/>
    <n v="0"/>
    <n v="40199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</r>
  <r>
    <x v="0"/>
    <s v="1010130"/>
    <n v="2101010130"/>
    <x v="2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n v="13750"/>
    <n v="-13062.5"/>
    <n v="687.5"/>
    <n v="0"/>
    <n v="40183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</r>
  <r>
    <x v="0"/>
    <s v="1010130"/>
    <n v="2101010130"/>
    <x v="2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n v="13744"/>
    <n v="-13056.8"/>
    <n v="687.2"/>
    <n v="0"/>
    <n v="40128"/>
    <n v="0"/>
    <n v="0"/>
    <n v="68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32.415073288255"/>
    <n v="21975.794319623841"/>
    <n v="1156.6207536644142"/>
    <n v="0.05"/>
    <n v="1156.6207536644138"/>
  </r>
  <r>
    <x v="0"/>
    <s v="1010130"/>
    <n v="2101010130"/>
    <x v="2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n v="13708"/>
    <n v="-13022.6"/>
    <n v="685.4"/>
    <n v="0"/>
    <n v="40183"/>
    <n v="0"/>
    <n v="0"/>
    <n v="685.4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071.823764889075"/>
    <n v="21918.232576644623"/>
    <n v="1153.5911882444525"/>
    <n v="0.05"/>
    <n v="1153.5911882444548"/>
  </r>
  <r>
    <x v="1"/>
    <s v="1010130"/>
    <n v="2101010130"/>
    <x v="2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n v="13700"/>
    <n v="-136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9387.916367829352"/>
    <n v="27918.520549437886"/>
    <n v="1469.3958183914656"/>
    <n v="0.1"/>
    <n v="1469.395818391469"/>
  </r>
  <r>
    <x v="0"/>
    <s v="1010130"/>
    <n v="2101010130"/>
    <x v="2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n v="13627"/>
    <n v="-12945.65"/>
    <n v="681.35"/>
    <n v="0"/>
    <n v="40128"/>
    <n v="0"/>
    <n v="0"/>
    <n v="681.3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5.49332099091"/>
    <n v="21788.718654941367"/>
    <n v="1146.7746660495432"/>
    <n v="0.05"/>
    <n v="1146.7746660495466"/>
  </r>
  <r>
    <x v="0"/>
    <s v="1010130"/>
    <n v="2101010130"/>
    <x v="2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n v="13626"/>
    <n v="-12944.7"/>
    <n v="681.3"/>
    <n v="0"/>
    <n v="40200"/>
    <n v="0"/>
    <n v="0"/>
    <n v="681.3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</r>
  <r>
    <x v="0"/>
    <s v="1010130"/>
    <n v="2101010130"/>
    <x v="2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n v="13626"/>
    <n v="-12944.7"/>
    <n v="681.3"/>
    <n v="0"/>
    <n v="40162"/>
    <n v="0"/>
    <n v="0"/>
    <n v="681.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</r>
  <r>
    <x v="1"/>
    <s v="1010130"/>
    <n v="2101010130"/>
    <x v="2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n v="13609"/>
    <n v="-13608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381.487002535076"/>
    <n v="27912.412652408319"/>
    <n v="1469.0743501267571"/>
    <n v="0.1"/>
    <n v="1469.074350126755"/>
  </r>
  <r>
    <x v="1"/>
    <s v="1010050"/>
    <n v="2101010050"/>
    <x v="0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n v="13602"/>
    <n v="-12922"/>
    <n v="680"/>
    <n v="0"/>
    <n v="35431"/>
    <n v="0"/>
    <n v="0"/>
    <n v="680"/>
    <n v="0"/>
    <s v="Opening"/>
    <n v="0"/>
    <n v="0"/>
    <n v="0"/>
    <d v="1997-01-01T00:00:00"/>
    <n v="25.43888888888889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881121500558235"/>
    <n v="10"/>
    <n v="0.95"/>
    <n v="2.0881121500558235"/>
    <n v="28402.501465059311"/>
    <n v="26982.376391806349"/>
    <n v="1420.1250732529625"/>
    <n v="0.1"/>
    <n v="1420.1250732529668"/>
  </r>
  <r>
    <x v="0"/>
    <s v="1010130"/>
    <n v="2101010130"/>
    <x v="2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n v="13549"/>
    <n v="-12871.55"/>
    <n v="677.45"/>
    <n v="0"/>
    <n v="39329"/>
    <n v="0"/>
    <n v="0"/>
    <n v="677.45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504.978151297953"/>
    <n v="24229.729243733054"/>
    <n v="1275.2489075648991"/>
    <n v="0.05"/>
    <n v="1275.2489075648989"/>
  </r>
  <r>
    <x v="0"/>
    <s v="1010130"/>
    <n v="2101010130"/>
    <x v="2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n v="13500"/>
    <n v="-13496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412.739319693141"/>
    <n v="24142.102353708484"/>
    <n v="1270.6369659846569"/>
    <n v="0.05"/>
    <n v="1270.6369659846582"/>
  </r>
  <r>
    <x v="1"/>
    <s v="1010090"/>
    <n v="2101010090"/>
    <x v="3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n v="13490"/>
    <n v="-12816"/>
    <n v="674"/>
    <n v="0"/>
    <n v="36739"/>
    <n v="0"/>
    <n v="0"/>
    <n v="674"/>
    <n v="0"/>
    <s v="Opening"/>
    <n v="0"/>
    <n v="0"/>
    <n v="0"/>
    <d v="2000-08-01T00:00:00"/>
    <n v="21.855555555555554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516941177652907"/>
    <n v="5"/>
    <n v="0.95"/>
    <n v="1.7451694117765291"/>
    <n v="23542.335364865376"/>
    <n v="22365.218596622108"/>
    <n v="1177.1167682432679"/>
    <n v="0.1"/>
    <n v="1177.1167682432699"/>
  </r>
  <r>
    <x v="1"/>
    <s v="1010130"/>
    <n v="2101010130"/>
    <x v="2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n v="13474"/>
    <n v="-13473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090.02541495757"/>
    <n v="27635.524144209696"/>
    <n v="1454.5012707478745"/>
    <n v="0.1"/>
    <n v="1454.5012707478797"/>
  </r>
  <r>
    <x v="1"/>
    <s v="1010130"/>
    <n v="2101010130"/>
    <x v="2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n v="13454"/>
    <n v="-12781.3"/>
    <n v="672.7"/>
    <n v="0"/>
    <n v="39923"/>
    <n v="0"/>
    <n v="0"/>
    <n v="672.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3760.45441804704"/>
    <n v="22572.43169714469"/>
    <n v="1188.0227209023506"/>
    <n v="0.1"/>
    <n v="1188.0227209023531"/>
  </r>
  <r>
    <x v="1"/>
    <s v="1010130"/>
    <n v="2101010130"/>
    <x v="2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n v="13435"/>
    <n v="-13178"/>
    <n v="257"/>
    <n v="0"/>
    <n v="35916"/>
    <n v="0"/>
    <n v="0"/>
    <n v="257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8819.463970933382"/>
    <n v="27378.490772386715"/>
    <n v="1440.9731985466678"/>
    <n v="0.1"/>
    <n v="1440.9731985466703"/>
  </r>
  <r>
    <x v="1"/>
    <s v="1010050"/>
    <n v="2101010050"/>
    <x v="0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n v="13260"/>
    <n v="-7294.98"/>
    <n v="5965.02"/>
    <n v="0"/>
    <n v="41786"/>
    <n v="-1212.93"/>
    <n v="0"/>
    <n v="4752.0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Grinding or polishing machine"/>
    <n v="766"/>
    <n v="29"/>
    <n v="118.4"/>
    <n v="124"/>
    <n v="124.7"/>
    <n v="1.0532094594594594"/>
    <n v="5.3209459459459429E-2"/>
    <n v="8"/>
    <n v="0.95"/>
    <n v="1.0532094594594594"/>
    <n v="13965.557432432432"/>
    <n v="13267.27956081081"/>
    <n v="698.27787162162167"/>
    <n v="0.1"/>
    <n v="698.27787162162224"/>
  </r>
  <r>
    <x v="1"/>
    <s v="1010090"/>
    <n v="2101010090"/>
    <x v="3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n v="13236"/>
    <n v="-12574.2"/>
    <n v="661.8"/>
    <n v="0"/>
    <n v="40791"/>
    <n v="0"/>
    <n v="0"/>
    <n v="661.8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1945.325373134328"/>
    <n v="11945.325373134328"/>
    <n v="0"/>
    <n v="0.1"/>
    <n v="0"/>
  </r>
  <r>
    <x v="1"/>
    <s v="1010130"/>
    <n v="2101010130"/>
    <x v="2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n v="13233"/>
    <n v="-1323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8569.712506763659"/>
    <n v="27141.226881425478"/>
    <n v="1428.4856253381804"/>
    <n v="0.1"/>
    <n v="1428.4856253381843"/>
  </r>
  <r>
    <x v="0"/>
    <s v="1010130"/>
    <n v="2101010130"/>
    <x v="2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n v="13224"/>
    <n v="-12562.8"/>
    <n v="661.2"/>
    <n v="0"/>
    <n v="39384"/>
    <n v="0"/>
    <n v="0"/>
    <n v="661.2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4521.975745909524"/>
    <n v="23295.876958614048"/>
    <n v="1226.0987872954756"/>
    <n v="0.05"/>
    <n v="1226.0987872954772"/>
  </r>
  <r>
    <x v="1"/>
    <s v="1010130"/>
    <n v="2101010130"/>
    <x v="2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n v="13168"/>
    <n v="-8611.59"/>
    <n v="4556.41"/>
    <n v="0"/>
    <n v="41566"/>
    <n v="-1312.43"/>
    <n v="0"/>
    <n v="3243.9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Microwave oven"/>
    <n v="716"/>
    <n v="22"/>
    <n v="115.7"/>
    <n v="124"/>
    <n v="125.1"/>
    <n v="1.0812445980985306"/>
    <n v="8.1244598098530574E-2"/>
    <n v="5"/>
    <n v="0.95"/>
    <n v="1.0812445980985306"/>
    <n v="14237.828867761451"/>
    <n v="13525.937424373378"/>
    <n v="711.89144338807273"/>
    <n v="0.1"/>
    <n v="711.89144338807318"/>
  </r>
  <r>
    <x v="1"/>
    <s v="1010130"/>
    <n v="2101010130"/>
    <x v="2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n v="12966"/>
    <n v="-12929"/>
    <n v="37"/>
    <n v="0"/>
    <n v="35977"/>
    <n v="0"/>
    <n v="0"/>
    <n v="37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</r>
  <r>
    <x v="1"/>
    <s v="1010130"/>
    <n v="2101010130"/>
    <x v="2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n v="12966"/>
    <n v="-1296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</r>
  <r>
    <x v="1"/>
    <s v="1010100"/>
    <n v="2101010100"/>
    <x v="4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n v="12960"/>
    <n v="-129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676.5445373378225"/>
    <n v="9676.5445373378225"/>
    <n v="0"/>
    <n v="0.1"/>
    <n v="0"/>
  </r>
  <r>
    <x v="1"/>
    <s v="1010130"/>
    <n v="2101010130"/>
    <x v="2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n v="12950"/>
    <n v="-12949"/>
    <n v="1"/>
    <n v="0"/>
    <n v="35796"/>
    <n v="0"/>
    <n v="0"/>
    <n v="1"/>
    <n v="0"/>
    <s v="Opening"/>
    <n v="0"/>
    <n v="0"/>
    <n v="0"/>
    <d v="1998-01-01T00:00:00"/>
    <n v="24.43888888888889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s v="Microwave oven"/>
    <n v="716"/>
    <n v="4"/>
    <n v="101.2"/>
    <n v="124"/>
    <n v="125.1"/>
    <n v="1.2361660079051382"/>
    <n v="0.18791205701701763"/>
    <n v="5"/>
    <n v="0.95"/>
    <n v="1.1879120570170176"/>
    <n v="15383.461138370378"/>
    <n v="14614.288081451859"/>
    <n v="769.17305691851834"/>
    <n v="0.1"/>
    <n v="769.17305691851959"/>
  </r>
  <r>
    <x v="1"/>
    <s v="1010050"/>
    <n v="2101010050"/>
    <x v="0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n v="12900"/>
    <n v="-11514.41"/>
    <n v="1385.59"/>
    <n v="0"/>
    <n v="36069"/>
    <n v="-54.21"/>
    <n v="0"/>
    <n v="1331.38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2146.21009413862"/>
    <n v="21038.89958943169"/>
    <n v="1107.3105047069294"/>
    <n v="0.1"/>
    <n v="1107.3105047069321"/>
  </r>
  <r>
    <x v="1"/>
    <s v="1010050"/>
    <n v="2101010050"/>
    <x v="0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n v="12863"/>
    <n v="-11362.57"/>
    <n v="1500.43"/>
    <n v="0"/>
    <n v="35925"/>
    <n v="-64.8"/>
    <n v="0"/>
    <n v="1435.63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7949.991835877765"/>
    <n v="27949.991835877769"/>
    <n v="0"/>
    <n v="0.1"/>
    <n v="0"/>
  </r>
  <r>
    <x v="1"/>
    <s v="1010130"/>
    <n v="2101010130"/>
    <x v="2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n v="12825"/>
    <n v="-12183.75"/>
    <n v="641.25"/>
    <n v="0"/>
    <n v="39543"/>
    <n v="0"/>
    <n v="0"/>
    <n v="641.2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2687.515433652407"/>
    <n v="21553.139661969784"/>
    <n v="1134.3757716826221"/>
    <n v="0.1"/>
    <n v="1134.3757716826212"/>
  </r>
  <r>
    <x v="1"/>
    <s v="1010130"/>
    <n v="2101010130"/>
    <x v="2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n v="12750"/>
    <n v="-1274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526.927715653037"/>
    <n v="26150.581329870383"/>
    <n v="1376.3463857826537"/>
    <n v="0.1"/>
    <n v="1376.346385782653"/>
  </r>
  <r>
    <x v="1"/>
    <s v="1010130"/>
    <n v="2101010130"/>
    <x v="2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n v="12705"/>
    <n v="-1270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42247.788253890845"/>
    <n v="42247.788253890845"/>
    <n v="0"/>
    <n v="0.1"/>
    <n v="0"/>
  </r>
  <r>
    <x v="1"/>
    <s v="1010130"/>
    <n v="2101010130"/>
    <x v="2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n v="12657"/>
    <n v="-12656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6891.408972194276"/>
    <n v="25546.83852358456"/>
    <n v="1344.5704486097165"/>
    <n v="0.1"/>
    <n v="1344.570448609715"/>
  </r>
  <r>
    <x v="1"/>
    <s v="1010130"/>
    <n v="2101010130"/>
    <x v="2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n v="12630"/>
    <n v="-1262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30282.885737252069"/>
    <n v="28768.741450389465"/>
    <n v="1514.1442868626036"/>
    <n v="0.1"/>
    <n v="1514.1442868626048"/>
  </r>
  <r>
    <x v="1"/>
    <s v="1010050"/>
    <n v="2101010050"/>
    <x v="0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n v="12625"/>
    <n v="-9562.86"/>
    <n v="3062.14"/>
    <n v="0"/>
    <n v="37289"/>
    <n v="-158.88999999999999"/>
    <n v="0"/>
    <n v="2903.25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520.612590987832"/>
    <n v="17594.581961438442"/>
    <n v="926.03062954939014"/>
    <n v="0.1"/>
    <n v="926.03062954939242"/>
  </r>
  <r>
    <x v="1"/>
    <s v="1010130"/>
    <n v="2101010130"/>
    <x v="2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n v="12600"/>
    <n v="-125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203.08150723359"/>
    <n v="25842.927431871911"/>
    <n v="1360.1540753616791"/>
    <n v="0.1"/>
    <n v="1360.1540753616807"/>
  </r>
  <r>
    <x v="1"/>
    <s v="1010130"/>
    <n v="2101010130"/>
    <x v="2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n v="12470"/>
    <n v="-1246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922.414793270069"/>
    <n v="25576.294053606565"/>
    <n v="1346.1207396635036"/>
    <n v="0.1"/>
    <n v="1346.1207396635045"/>
  </r>
  <r>
    <x v="0"/>
    <s v="1010130"/>
    <n v="2101010130"/>
    <x v="2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n v="12429"/>
    <n v="-12426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3047.764409097814"/>
    <n v="21895.37618864292"/>
    <n v="1152.3882204548936"/>
    <n v="0.05"/>
    <n v="1152.3882204548918"/>
  </r>
  <r>
    <x v="1"/>
    <s v="1010100"/>
    <n v="2101010100"/>
    <x v="4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n v="12258"/>
    <n v="-1225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152.3983748986902"/>
    <n v="9152.3983748986902"/>
    <n v="0"/>
    <n v="0.1"/>
    <n v="0"/>
  </r>
  <r>
    <x v="0"/>
    <s v="1010090"/>
    <n v="2101010090"/>
    <x v="3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n v="12161"/>
    <n v="-11552.95"/>
    <n v="608.04999999999995"/>
    <n v="0"/>
    <n v="40532"/>
    <n v="0"/>
    <n v="0"/>
    <n v="608.0499999999999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16119.351241767894"/>
    <n v="15313.3836796795"/>
    <n v="805.96756208839361"/>
    <n v="0.05"/>
    <n v="805.96756208839543"/>
  </r>
  <r>
    <x v="1"/>
    <s v="1010130"/>
    <n v="2101010130"/>
    <x v="2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n v="12155"/>
    <n v="-12154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42.337755589229"/>
    <n v="24930.220867809767"/>
    <n v="1312.1168877794626"/>
    <n v="0.1"/>
    <n v="1312.1168877794626"/>
  </r>
  <r>
    <x v="1"/>
    <s v="1010130"/>
    <n v="2101010130"/>
    <x v="2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n v="12144"/>
    <n v="-1214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18.589033638469"/>
    <n v="24907.659581956545"/>
    <n v="1310.9294516819245"/>
    <n v="0.1"/>
    <n v="1310.9294516819245"/>
  </r>
  <r>
    <x v="1"/>
    <s v="1010090"/>
    <n v="2101010090"/>
    <x v="3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n v="12100"/>
    <n v="-11495"/>
    <n v="605"/>
    <n v="0"/>
    <n v="36678"/>
    <n v="0"/>
    <n v="0"/>
    <n v="605"/>
    <n v="0"/>
    <s v="Opening"/>
    <n v="0"/>
    <n v="0"/>
    <n v="0"/>
    <d v="2000-06-01T00:00:00"/>
    <n v="22.022222222222222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665213854949131"/>
    <n v="5"/>
    <n v="0.95"/>
    <n v="1.7466521385494913"/>
    <n v="21134.490876448846"/>
    <n v="20077.766332626405"/>
    <n v="1056.7245438224418"/>
    <n v="0.1"/>
    <n v="1056.7245438224434"/>
  </r>
  <r>
    <x v="0"/>
    <s v="1010130"/>
    <n v="2101010130"/>
    <x v="2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n v="12000"/>
    <n v="-11400"/>
    <n v="600"/>
    <n v="0"/>
    <n v="39173"/>
    <n v="0"/>
    <n v="0"/>
    <n v="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2589.101617505017"/>
    <n v="21459.646536629767"/>
    <n v="1129.4550808752501"/>
    <n v="0.05"/>
    <n v="1129.455080875252"/>
  </r>
  <r>
    <x v="1"/>
    <s v="1010130"/>
    <n v="2101010130"/>
    <x v="2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n v="11913"/>
    <n v="-11912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5554.616619704459"/>
    <n v="24276.885788719235"/>
    <n v="1277.7308309852233"/>
    <n v="0.1"/>
    <n v="1277.730830985224"/>
  </r>
  <r>
    <x v="0"/>
    <s v="1010050"/>
    <n v="2101010050"/>
    <x v="0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n v="11851.91"/>
    <n v="-589.44000000000005"/>
    <n v="11262.47"/>
    <n v="0"/>
    <n v="43809"/>
    <n v="-412.14"/>
    <n v="0"/>
    <n v="10850.3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12974.170504424779"/>
    <n v="2072.5036068734839"/>
    <n v="10901.666897551295"/>
    <n v="0.05"/>
    <n v="10356.58355267373"/>
  </r>
  <r>
    <x v="1"/>
    <s v="1010090"/>
    <n v="2101010090"/>
    <x v="3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n v="11803"/>
    <n v="-11212.85"/>
    <n v="590.15"/>
    <n v="0"/>
    <n v="40003"/>
    <n v="0"/>
    <n v="0"/>
    <n v="590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s v="d. Manufacture of consumer electronics"/>
    <n v="651"/>
    <n v="4"/>
    <n v="98.5"/>
    <n v="124"/>
    <n v="101.2"/>
    <n v="1.0274111675126905"/>
    <n v="1.9087234442564549E-2"/>
    <n v="3"/>
    <n v="1"/>
    <n v="1.0190872344425645"/>
    <n v="12028.28662812559"/>
    <n v="12028.286628125588"/>
    <n v="0"/>
    <n v="0.1"/>
    <n v="0"/>
  </r>
  <r>
    <x v="1"/>
    <s v="1010090"/>
    <n v="2101010090"/>
    <x v="3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n v="11580"/>
    <n v="-11578"/>
    <n v="2"/>
    <n v="0"/>
    <n v="35735"/>
    <n v="0"/>
    <n v="0"/>
    <n v="2"/>
    <n v="0"/>
    <s v="Opening"/>
    <n v="0"/>
    <n v="0"/>
    <n v="0"/>
    <d v="1997-11-01T00:00:00"/>
    <n v="24.605555555555554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698724661297308"/>
    <n v="8"/>
    <n v="0.9"/>
    <n v="1.5869872466129731"/>
    <n v="18377.312315778228"/>
    <n v="16539.581084200407"/>
    <n v="1837.7312315778217"/>
    <n v="0.1"/>
    <n v="1837.7312315778224"/>
  </r>
  <r>
    <x v="1"/>
    <s v="1010050"/>
    <n v="2101010050"/>
    <x v="0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n v="11528"/>
    <n v="-11527"/>
    <n v="1"/>
    <n v="0"/>
    <n v="37165"/>
    <n v="0"/>
    <n v="0"/>
    <n v="1"/>
    <n v="0"/>
    <s v="Opening"/>
    <n v="0"/>
    <n v="0"/>
    <n v="0"/>
    <d v="2001-10-01T00:00:00"/>
    <n v="20.68888888888889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0534891019435704"/>
    <n v="8"/>
    <n v="0.95"/>
    <n v="3.0534891019435704"/>
    <n v="35200.622367205477"/>
    <n v="33440.591248845201"/>
    <n v="1760.0311183602753"/>
    <n v="0.1"/>
    <n v="1760.0311183602753"/>
  </r>
  <r>
    <x v="1"/>
    <s v="1010050"/>
    <n v="2101010050"/>
    <x v="0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n v="11500.5"/>
    <n v="-3714.47"/>
    <n v="7786.03"/>
    <n v="0"/>
    <n v="42187"/>
    <n v="-471.33"/>
    <n v="0"/>
    <n v="7314.7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45"/>
    <n v="116.1"/>
    <n v="124"/>
    <n v="135.5"/>
    <n v="1.1670973298880276"/>
    <n v="0.16709732988802761"/>
    <n v="8"/>
    <n v="0.9"/>
    <n v="1.1670973298880276"/>
    <n v="13422.202842377261"/>
    <n v="10226.040790536175"/>
    <n v="3196.1620518410855"/>
    <n v="0.1"/>
    <n v="2876.5458466569771"/>
  </r>
  <r>
    <x v="0"/>
    <s v="1010090"/>
    <n v="2101010090"/>
    <x v="3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n v="11500"/>
    <n v="-9222.59"/>
    <n v="2277.41"/>
    <n v="0"/>
    <n v="42735"/>
    <n v="-1702.41"/>
    <n v="0"/>
    <n v="57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Refrigerators"/>
    <n v="709"/>
    <n v="60"/>
    <n v="126.8"/>
    <n v="124"/>
    <n v="131.6"/>
    <n v="1.0378548895899053"/>
    <n v="3.7854889589905349E-2"/>
    <n v="5"/>
    <n v="0.95"/>
    <n v="1.0378548895899053"/>
    <n v="11935.331230283911"/>
    <n v="11338.564668769715"/>
    <n v="596.76656151419593"/>
    <n v="0.05"/>
    <n v="596.76656151419604"/>
  </r>
  <r>
    <x v="1"/>
    <s v="1010130"/>
    <n v="2101010130"/>
    <x v="2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n v="11475"/>
    <n v="-10901.25"/>
    <n v="573.75"/>
    <n v="0"/>
    <n v="38895"/>
    <n v="0"/>
    <n v="0"/>
    <n v="573.75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22691.983458945826"/>
    <n v="21557.384285998538"/>
    <n v="1134.599172947288"/>
    <n v="0.1"/>
    <n v="1134.5991729472923"/>
  </r>
  <r>
    <x v="1"/>
    <s v="1010130"/>
    <n v="2101010130"/>
    <x v="2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n v="11475"/>
    <n v="-10901.25"/>
    <n v="573.75"/>
    <n v="0"/>
    <n v="38919"/>
    <n v="0"/>
    <n v="0"/>
    <n v="573.7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22628.479773892806"/>
    <n v="21497.055785198168"/>
    <n v="1131.423988694638"/>
    <n v="0.1"/>
    <n v="1131.4239886946414"/>
  </r>
  <r>
    <x v="0"/>
    <s v="1010050"/>
    <n v="2101010050"/>
    <x v="0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n v="11461"/>
    <n v="-4464.8599999999997"/>
    <n v="6996.14"/>
    <n v="0"/>
    <n v="41591"/>
    <n v="-553.49"/>
    <n v="0"/>
    <n v="6442.6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15"/>
    <n v="0.95"/>
    <n v="1.1625939849624061"/>
    <n v="13324.489661654135"/>
    <n v="7262.0936154100518"/>
    <n v="6062.3960462440837"/>
    <n v="0.05"/>
    <n v="5759.2762439318794"/>
  </r>
  <r>
    <x v="0"/>
    <s v="1010130"/>
    <n v="2101010130"/>
    <x v="2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n v="11400"/>
    <n v="-10180.34"/>
    <n v="1219.6600000000001"/>
    <n v="0"/>
    <n v="40731"/>
    <n v="-649.66"/>
    <n v="0"/>
    <n v="570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05"/>
    <n v="893.22398297387872"/>
  </r>
  <r>
    <x v="1"/>
    <s v="1010130"/>
    <n v="2101010130"/>
    <x v="2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n v="11400"/>
    <n v="-11399"/>
    <n v="1"/>
    <n v="0"/>
    <n v="40725"/>
    <n v="0"/>
    <n v="0"/>
    <n v="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1"/>
    <n v="893.22398297387872"/>
  </r>
  <r>
    <x v="1"/>
    <s v="1010130"/>
    <n v="2101010130"/>
    <x v="2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n v="11385"/>
    <n v="-11384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22856.100293674885"/>
    <n v="21713.29527899114"/>
    <n v="1142.805014683745"/>
    <n v="0.1"/>
    <n v="1142.8050146837452"/>
  </r>
  <r>
    <x v="1"/>
    <s v="1010050"/>
    <n v="2101010050"/>
    <x v="0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n v="11382"/>
    <n v="-10160"/>
    <n v="1222"/>
    <n v="0"/>
    <n v="36069"/>
    <n v="-47.79"/>
    <n v="0"/>
    <n v="1174.2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19540.1676970144"/>
    <n v="18563.15931216368"/>
    <n v="977.00838485072018"/>
    <n v="0.1"/>
    <n v="977.00838485072086"/>
  </r>
  <r>
    <x v="1"/>
    <s v="1010130"/>
    <n v="2101010130"/>
    <x v="2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n v="11220"/>
    <n v="-1121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3838.319401755532"/>
    <n v="22646.403431667753"/>
    <n v="1191.915970087779"/>
    <n v="0.1"/>
    <n v="1191.9159700877776"/>
  </r>
  <r>
    <x v="1"/>
    <s v="1010050"/>
    <n v="2101010050"/>
    <x v="0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n v="11050"/>
    <n v="-8856.25"/>
    <n v="2193.75"/>
    <n v="0"/>
    <n v="36982"/>
    <n v="-150.19"/>
    <n v="0"/>
    <n v="2043.56"/>
    <n v="0"/>
    <s v="Opening"/>
    <n v="0"/>
    <n v="0"/>
    <n v="0"/>
    <d v="2001-04-01T00:00:00"/>
    <n v="21.18888888888889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20958.765916675387"/>
    <n v="19910.827620841621"/>
    <n v="1047.9382958337665"/>
    <n v="0.1"/>
    <n v="1047.9382958337703"/>
  </r>
  <r>
    <x v="1"/>
    <s v="1010050"/>
    <n v="2101010050"/>
    <x v="0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n v="11050"/>
    <n v="-8971.4"/>
    <n v="2078.6"/>
    <n v="0"/>
    <n v="36874"/>
    <n v="-143.91"/>
    <n v="0"/>
    <n v="1934.69"/>
    <n v="0"/>
    <s v="Opening"/>
    <n v="0"/>
    <n v="0"/>
    <n v="0"/>
    <d v="2000-12-01T00:00:00"/>
    <n v="21.522222222222222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22054.444493349976"/>
    <n v="20951.722268682479"/>
    <n v="1102.7222246674974"/>
    <n v="0.1"/>
    <n v="1102.7222246674999"/>
  </r>
  <r>
    <x v="1"/>
    <s v="1010130"/>
    <n v="2101010130"/>
    <x v="2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n v="11031"/>
    <n v="-10087.14"/>
    <n v="943.86"/>
    <n v="0"/>
    <n v="40670"/>
    <n v="-392.31"/>
    <n v="0"/>
    <n v="551.5499999999999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17376.401308721415"/>
    <n v="16507.581243285345"/>
    <n v="868.82006543606985"/>
    <n v="0.1"/>
    <n v="868.82006543607156"/>
  </r>
  <r>
    <x v="1"/>
    <s v="1010130"/>
    <n v="2101010130"/>
    <x v="2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n v="11010"/>
    <n v="-10459.5"/>
    <n v="550.5"/>
    <n v="0"/>
    <n v="36987"/>
    <n v="0"/>
    <n v="0"/>
    <n v="550.5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2361.853155776687"/>
    <n v="21243.760497987856"/>
    <n v="1118.0926577888313"/>
    <n v="0.1"/>
    <n v="1118.0926577888354"/>
  </r>
  <r>
    <x v="1"/>
    <s v="1010090"/>
    <n v="2101010090"/>
    <x v="3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n v="11000"/>
    <n v="-10450"/>
    <n v="550"/>
    <n v="0"/>
    <n v="37673"/>
    <n v="0"/>
    <n v="0"/>
    <n v="550"/>
    <n v="0"/>
    <s v="Opening"/>
    <n v="0"/>
    <n v="0"/>
    <n v="0"/>
    <d v="2003-02-01T00:00:00"/>
    <n v="19.355555555555554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2351248191949904"/>
    <n v="3"/>
    <n v="1"/>
    <n v="0.87648751808050096"/>
    <n v="9641.3626988855103"/>
    <n v="9641.3626988855103"/>
    <n v="0"/>
    <n v="0.1"/>
    <n v="0"/>
  </r>
  <r>
    <x v="1"/>
    <s v="1010130"/>
    <n v="2101010130"/>
    <x v="2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n v="10950"/>
    <n v="-10402.5"/>
    <n v="547.5"/>
    <n v="0"/>
    <n v="39563"/>
    <n v="0"/>
    <n v="0"/>
    <n v="547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19370.627212358195"/>
    <n v="18402.095851740283"/>
    <n v="968.53136061791156"/>
    <n v="0.1"/>
    <n v="968.53136061791065"/>
  </r>
  <r>
    <x v="1"/>
    <s v="1010130"/>
    <n v="2101010130"/>
    <x v="2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n v="10919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s v="b. Manufacture of veneer sheets; manufacture of plywood, laminboard, particle board and other panels and boards"/>
    <n v="321"/>
    <n v="4"/>
    <n v="105.5"/>
    <n v="124"/>
    <n v="145.69999999999999"/>
    <n v="1.381042654028436"/>
    <n v="1.3198860736419973"/>
    <n v="8"/>
    <n v="0.95"/>
    <n v="2.3198860736419973"/>
    <n v="25330.836038096968"/>
    <n v="24064.29423619212"/>
    <n v="1266.5418019048484"/>
    <n v="0.1"/>
    <n v="1266.5418019048495"/>
  </r>
  <r>
    <x v="1"/>
    <s v="1010050"/>
    <n v="2101010050"/>
    <x v="0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n v="10909"/>
    <n v="-8250.1200000000008"/>
    <n v="2658.88"/>
    <n v="0"/>
    <n v="38231"/>
    <n v="-229.71"/>
    <n v="0"/>
    <n v="2429.17"/>
    <n v="0"/>
    <s v="Opening"/>
    <n v="0"/>
    <n v="0"/>
    <n v="0"/>
    <d v="2004-09-01T00:00:00"/>
    <n v="17.772222222222222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0518401482709399"/>
    <n v="10"/>
    <n v="0.95"/>
    <n v="2.0518401482709399"/>
    <n v="22383.524177487681"/>
    <n v="21264.347968613296"/>
    <n v="1119.1762088743853"/>
    <n v="0.1"/>
    <n v="1119.1762088743851"/>
  </r>
  <r>
    <x v="1"/>
    <s v="1010130"/>
    <n v="2101010130"/>
    <x v="2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n v="10868"/>
    <n v="-10324.6"/>
    <n v="543.4"/>
    <n v="0"/>
    <n v="39917"/>
    <n v="0"/>
    <n v="0"/>
    <n v="543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9193.445712452449"/>
    <n v="18233.773426829826"/>
    <n v="959.67228562262244"/>
    <n v="0.1"/>
    <n v="959.67228562262324"/>
  </r>
  <r>
    <x v="1"/>
    <s v="1010090"/>
    <n v="2101010090"/>
    <x v="3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n v="10700"/>
    <n v="-10165"/>
    <n v="535"/>
    <n v="0"/>
    <n v="36586"/>
    <n v="0"/>
    <n v="0"/>
    <n v="535"/>
    <n v="0"/>
    <s v="Opening"/>
    <n v="0"/>
    <n v="0"/>
    <n v="0"/>
    <d v="2000-03-01T00:00:00"/>
    <n v="22.272222222222222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2612054330205811"/>
    <n v="5"/>
    <n v="0.95"/>
    <n v="1.7261205433020581"/>
    <n v="18469.48981333202"/>
    <n v="17546.015322665418"/>
    <n v="923.47449066660192"/>
    <n v="0.1"/>
    <n v="923.47449066660181"/>
  </r>
  <r>
    <x v="1"/>
    <s v="1010050"/>
    <n v="2101010050"/>
    <x v="0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n v="10688"/>
    <n v="-8629.23"/>
    <n v="2058.77"/>
    <n v="0"/>
    <n v="37244"/>
    <n v="-243.96"/>
    <n v="0"/>
    <n v="1814.81"/>
    <n v="0"/>
    <s v="Opening"/>
    <n v="0"/>
    <n v="0"/>
    <n v="0"/>
    <d v="2001-12-01T00:00:00"/>
    <n v="20.522222222222222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3692779854416743"/>
    <n v="10"/>
    <n v="0.95"/>
    <n v="1.8369277985441674"/>
    <n v="19633.084310840062"/>
    <n v="18651.430095298059"/>
    <n v="981.65421554200293"/>
    <n v="0.1"/>
    <n v="981.65421554200395"/>
  </r>
  <r>
    <x v="1"/>
    <s v="1010090"/>
    <n v="2101010090"/>
    <x v="3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n v="10585"/>
    <n v="-10055.75"/>
    <n v="529.25"/>
    <n v="0"/>
    <n v="39640"/>
    <n v="0"/>
    <n v="0"/>
    <n v="529.2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15081.962319051952"/>
    <n v="13573.766087146758"/>
    <n v="1508.1962319051945"/>
    <n v="0.1"/>
    <n v="1508.196231905195"/>
  </r>
  <r>
    <x v="1"/>
    <s v="1010130"/>
    <n v="2101010130"/>
    <x v="2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n v="10525"/>
    <n v="-9998.75"/>
    <n v="526.25"/>
    <n v="0"/>
    <n v="36908"/>
    <n v="0"/>
    <n v="0"/>
    <n v="526.2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14610.647876109835"/>
    <n v="14610.647876109835"/>
    <n v="0"/>
    <n v="0.1"/>
    <n v="0"/>
  </r>
  <r>
    <x v="1"/>
    <s v="1010050"/>
    <n v="2101010050"/>
    <x v="0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n v="10524"/>
    <n v="-9998"/>
    <n v="526"/>
    <n v="0"/>
    <n v="35278"/>
    <n v="0"/>
    <n v="0"/>
    <n v="526"/>
    <n v="0"/>
    <s v="Opening"/>
    <n v="0"/>
    <n v="0"/>
    <n v="0"/>
    <d v="1996-08-01T00:00:00"/>
    <n v="25.855555555555554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157551825922041"/>
    <n v="10"/>
    <n v="0.95"/>
    <n v="2.1157551825922041"/>
    <n v="22266.207541600357"/>
    <n v="21152.897164520342"/>
    <n v="1113.3103770800153"/>
    <n v="0.1"/>
    <n v="1113.310377080019"/>
  </r>
  <r>
    <x v="1"/>
    <s v="1010090"/>
    <n v="2101010090"/>
    <x v="3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n v="10450"/>
    <n v="-10448"/>
    <n v="2"/>
    <n v="0"/>
    <n v="35582"/>
    <n v="0"/>
    <n v="0"/>
    <n v="2"/>
    <n v="0"/>
    <s v="Opening"/>
    <n v="0"/>
    <n v="0"/>
    <n v="0"/>
    <d v="1997-06-01T00:00:00"/>
    <n v="25.022222222222222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8720119624244482"/>
    <n v="8"/>
    <n v="0.95"/>
    <n v="1.5872011962424448"/>
    <n v="16586.25250073355"/>
    <n v="15756.939875696871"/>
    <n v="829.31262503667858"/>
    <n v="0.1"/>
    <n v="829.31262503667824"/>
  </r>
  <r>
    <x v="1"/>
    <s v="1010130"/>
    <n v="2101010130"/>
    <x v="2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n v="10406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8377.530004028355"/>
    <n v="17458.653503826939"/>
    <n v="918.87650020141518"/>
    <n v="0.1"/>
    <n v="918.87650020141859"/>
  </r>
  <r>
    <x v="1"/>
    <s v="1010050"/>
    <n v="2101010050"/>
    <x v="0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n v="10392"/>
    <n v="-10391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95941513400983"/>
    <n v="10"/>
    <n v="0.95"/>
    <n v="1.4695941513400983"/>
    <n v="15272.022420726302"/>
    <n v="14508.421299689988"/>
    <n v="763.601121036314"/>
    <n v="0.1"/>
    <n v="763.60112103631582"/>
  </r>
  <r>
    <x v="1"/>
    <s v="1010130"/>
    <n v="2101010130"/>
    <x v="2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n v="10380"/>
    <n v="-9861"/>
    <n v="519"/>
    <n v="0"/>
    <n v="36617"/>
    <n v="0"/>
    <n v="0"/>
    <n v="519"/>
    <n v="0"/>
    <s v="Opening"/>
    <n v="0"/>
    <n v="0"/>
    <n v="0"/>
    <d v="2000-04-01T00:00:00"/>
    <n v="22.18888888888889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9304400658438556"/>
    <n v="8"/>
    <n v="0.95"/>
    <n v="1.7930440065843856"/>
    <n v="18611.796788345921"/>
    <n v="17681.206948928622"/>
    <n v="930.58983941729821"/>
    <n v="0.1"/>
    <n v="930.58983941729684"/>
  </r>
  <r>
    <x v="1"/>
    <s v="1010090"/>
    <n v="2101010090"/>
    <x v="3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n v="10350"/>
    <n v="-9833"/>
    <n v="517"/>
    <n v="0"/>
    <n v="36800"/>
    <n v="0"/>
    <n v="0"/>
    <n v="517"/>
    <n v="0"/>
    <s v="Opening"/>
    <n v="0"/>
    <n v="0"/>
    <n v="0"/>
    <d v="2000-10-01T00:00:00"/>
    <n v="21.68888888888889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2457.540744059592"/>
    <n v="12457.540744059592"/>
    <n v="0"/>
    <n v="0.1"/>
    <n v="0"/>
  </r>
  <r>
    <x v="1"/>
    <s v="1010130"/>
    <n v="2101010130"/>
    <x v="2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n v="10330"/>
    <n v="-6221.1"/>
    <n v="4108.8999999999996"/>
    <n v="0"/>
    <n v="41780"/>
    <n v="-994.91"/>
    <n v="0"/>
    <n v="3113.9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9"/>
    <n v="102.9"/>
    <n v="124"/>
    <n v="166.8"/>
    <n v="1.620991253644315"/>
    <n v="0.62099125364431496"/>
    <n v="10"/>
    <n v="0.95"/>
    <n v="1.620991253644315"/>
    <n v="16744.839650145772"/>
    <n v="12893.991665046971"/>
    <n v="3850.8479850988006"/>
    <n v="0.1"/>
    <n v="3465.7631865889207"/>
  </r>
  <r>
    <x v="1"/>
    <s v="1010100"/>
    <n v="2101010100"/>
    <x v="4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n v="10260"/>
    <n v="-102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7660.5977587257767"/>
    <n v="7660.5977587257767"/>
    <n v="0"/>
    <n v="0.1"/>
    <n v="0"/>
  </r>
  <r>
    <x v="1"/>
    <s v="1010130"/>
    <n v="2101010130"/>
    <x v="2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n v="10250"/>
    <n v="-9737.5"/>
    <n v="512.5"/>
    <n v="0"/>
    <n v="38052"/>
    <n v="0"/>
    <n v="0"/>
    <n v="512.5"/>
    <n v="0"/>
    <s v="Opening"/>
    <n v="0"/>
    <n v="0"/>
    <n v="0"/>
    <d v="2004-03-01T00:00:00"/>
    <n v="18.272222222222222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3181.063820775344"/>
    <n v="22022.010629736578"/>
    <n v="1159.0531910387654"/>
    <n v="0.1"/>
    <n v="1159.0531910387683"/>
  </r>
  <r>
    <x v="1"/>
    <s v="1010130"/>
    <n v="2101010130"/>
    <x v="2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n v="10200"/>
    <n v="-9690"/>
    <n v="510"/>
    <n v="0"/>
    <n v="37427"/>
    <n v="0"/>
    <n v="0"/>
    <n v="510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21813.381465350903"/>
    <n v="20722.712392083358"/>
    <n v="1090.6690732675452"/>
    <n v="0.1"/>
    <n v="1090.6690732675461"/>
  </r>
  <r>
    <x v="1"/>
    <s v="1010130"/>
    <n v="2101010130"/>
    <x v="2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n v="10164"/>
    <n v="-9655.7999999999993"/>
    <n v="508.2"/>
    <n v="0"/>
    <n v="37092"/>
    <n v="0"/>
    <n v="0"/>
    <n v="508.2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0643.585420101204"/>
    <n v="19611.406149096143"/>
    <n v="1032.1792710050613"/>
    <n v="0.1"/>
    <n v="1032.1792710050611"/>
  </r>
  <r>
    <x v="1"/>
    <s v="1010130"/>
    <n v="2101010130"/>
    <x v="2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n v="10073"/>
    <n v="-10072"/>
    <n v="1"/>
    <n v="0"/>
    <n v="35916"/>
    <n v="0"/>
    <n v="0"/>
    <n v="1"/>
    <n v="0"/>
    <s v="Opening"/>
    <n v="0"/>
    <n v="0"/>
    <n v="0"/>
    <d v="1998-05-01T00:00:00"/>
    <n v="24.105555555555554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5"/>
    <n v="1.8461298004508893"/>
    <n v="18596.065479941808"/>
    <n v="17666.262205944717"/>
    <n v="929.80327399709131"/>
    <n v="0.1"/>
    <n v="929.8032739970912"/>
  </r>
  <r>
    <x v="1"/>
    <s v="1010130"/>
    <n v="2101010130"/>
    <x v="2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n v="10067"/>
    <n v="-9564"/>
    <n v="503"/>
    <n v="0"/>
    <n v="36770"/>
    <n v="0"/>
    <n v="0"/>
    <n v="503"/>
    <n v="0"/>
    <s v="Opening"/>
    <n v="0"/>
    <n v="0"/>
    <n v="0"/>
    <d v="2000-09-01T00:00:00"/>
    <n v="21.772222222222222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82332644900843"/>
    <n v="10"/>
    <n v="1"/>
    <n v="3.3182332644900843"/>
    <n v="33404.65427362168"/>
    <n v="33404.65427362168"/>
    <n v="0"/>
    <n v="0.1"/>
    <n v="0"/>
  </r>
  <r>
    <x v="0"/>
    <s v="1010090"/>
    <n v="2101010090"/>
    <x v="3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n v="9990"/>
    <n v="-9490.5"/>
    <n v="499.5"/>
    <n v="0"/>
    <n v="40679"/>
    <n v="0"/>
    <n v="0"/>
    <n v="499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s v="d. Manufacture of consumer electronics"/>
    <n v="651"/>
    <n v="4"/>
    <n v="98.5"/>
    <n v="124"/>
    <n v="101.2"/>
    <n v="1.0274111675126905"/>
    <n v="4.5714216815172959E-2"/>
    <n v="3"/>
    <n v="1"/>
    <n v="1.045714216815173"/>
    <n v="10446.685025983577"/>
    <n v="10446.685025983577"/>
    <n v="0"/>
    <n v="0.05"/>
    <n v="0"/>
  </r>
  <r>
    <x v="1"/>
    <s v="1010090"/>
    <n v="2101010090"/>
    <x v="3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n v="9990"/>
    <n v="-9989"/>
    <n v="1"/>
    <n v="0"/>
    <n v="39722"/>
    <n v="0"/>
    <n v="0"/>
    <n v="1"/>
    <n v="0"/>
    <s v="Opening"/>
    <n v="0"/>
    <n v="0"/>
    <n v="0"/>
    <d v="2008-10-01T00:00:00"/>
    <n v="13.688888888888888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s v="d. Manufacture of consumer electronics"/>
    <n v="651"/>
    <n v="4"/>
    <n v="98.5"/>
    <n v="124"/>
    <n v="101.2"/>
    <n v="1.0274111675126905"/>
    <n v="-5.7733194281972544E-4"/>
    <n v="3"/>
    <n v="1"/>
    <n v="0.99942266805718027"/>
    <n v="9984.2324538912308"/>
    <n v="9984.2324538912308"/>
    <n v="0"/>
    <n v="0.1"/>
    <n v="0"/>
  </r>
  <r>
    <x v="1"/>
    <s v="1010090"/>
    <n v="2101010090"/>
    <x v="3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n v="9950"/>
    <n v="-9452.5"/>
    <n v="497.5"/>
    <n v="0"/>
    <n v="37184"/>
    <n v="0"/>
    <n v="0"/>
    <n v="497.5"/>
    <n v="0"/>
    <s v="Opening"/>
    <n v="0"/>
    <n v="0"/>
    <n v="0"/>
    <d v="2001-10-01T00:00:00"/>
    <n v="20.68888888888889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5817067722341072"/>
    <n v="3"/>
    <n v="1"/>
    <n v="0.84182932277658928"/>
    <n v="8376.2017616270641"/>
    <n v="8376.2017616270641"/>
    <n v="0"/>
    <n v="0.1"/>
    <n v="0"/>
  </r>
  <r>
    <x v="1"/>
    <s v="1010130"/>
    <n v="2101010130"/>
    <x v="2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n v="9850"/>
    <n v="-98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1265.901019543719"/>
    <n v="20202.605968566535"/>
    <n v="1063.2950509771836"/>
    <n v="0.1"/>
    <n v="1063.295050977187"/>
  </r>
  <r>
    <x v="1"/>
    <s v="1010050"/>
    <n v="2101010050"/>
    <x v="0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n v="9727"/>
    <n v="-3634.53"/>
    <n v="6092.47"/>
    <n v="0"/>
    <n v="41380"/>
    <n v="-366.43"/>
    <n v="0"/>
    <n v="5726.0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6"/>
    <n v="102.3"/>
    <n v="124"/>
    <n v="125.9"/>
    <n v="1.2306940371456501"/>
    <n v="0.23069403714565007"/>
    <n v="5"/>
    <n v="0.95"/>
    <n v="1.2306940371456501"/>
    <n v="11970.960899315738"/>
    <n v="11372.412854349952"/>
    <n v="598.54804496578618"/>
    <n v="0.1"/>
    <n v="598.54804496578743"/>
  </r>
  <r>
    <x v="1"/>
    <s v="1010130"/>
    <n v="2101010130"/>
    <x v="2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n v="9628"/>
    <n v="-9627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0786.608631082938"/>
    <n v="19747.278199528791"/>
    <n v="1039.3304315541463"/>
    <n v="0.1"/>
    <n v="1039.3304315541477"/>
  </r>
  <r>
    <x v="0"/>
    <s v="1010090"/>
    <n v="2101010090"/>
    <x v="3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n v="9590"/>
    <n v="-9110.5"/>
    <n v="479.5"/>
    <n v="0"/>
    <n v="39882"/>
    <n v="0"/>
    <n v="0"/>
    <n v="479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487.27838545624"/>
    <n v="12138.550546910617"/>
    <n v="1348.7278385456229"/>
    <n v="0.05"/>
    <n v="1348.7278385456236"/>
  </r>
  <r>
    <x v="0"/>
    <s v="1010130"/>
    <n v="2101010130"/>
    <x v="2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n v="9500"/>
    <n v="-9025"/>
    <n v="475"/>
    <n v="0"/>
    <n v="39173"/>
    <n v="0"/>
    <n v="0"/>
    <n v="4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7883.038780524803"/>
    <n v="16988.886841498563"/>
    <n v="894.15193902624014"/>
    <n v="0.05"/>
    <n v="894.15193902624094"/>
  </r>
  <r>
    <x v="1"/>
    <s v="1010090"/>
    <n v="2101010090"/>
    <x v="3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n v="9500"/>
    <n v="-9025"/>
    <n v="475"/>
    <n v="0"/>
    <n v="36739"/>
    <n v="0"/>
    <n v="0"/>
    <n v="475"/>
    <n v="0"/>
    <s v="Opening"/>
    <n v="0"/>
    <n v="0"/>
    <n v="0"/>
    <d v="2000-08-01T00:00:00"/>
    <n v="21.855555555555554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535691420466285"/>
    <n v="5"/>
    <n v="0.9"/>
    <n v="1.3353569142046628"/>
    <n v="12685.890684944297"/>
    <n v="11417.301616449868"/>
    <n v="1268.5890684944297"/>
    <n v="0.1"/>
    <n v="1268.5890684944295"/>
  </r>
  <r>
    <x v="0"/>
    <s v="1010090"/>
    <n v="2101010090"/>
    <x v="3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n v="9491"/>
    <n v="-9016.4500000000007"/>
    <n v="474.55"/>
    <n v="0"/>
    <n v="40355"/>
    <n v="0"/>
    <n v="0"/>
    <n v="474.5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s v="Water purifier"/>
    <n v="757"/>
    <n v="4"/>
    <n v="104.1"/>
    <n v="124"/>
    <n v="135.5"/>
    <n v="1.3016330451488953"/>
    <n v="0.37833852831723447"/>
    <n v="8"/>
    <n v="0.9"/>
    <n v="1.3783385283172345"/>
    <n v="13081.810972258872"/>
    <n v="11773.629875032986"/>
    <n v="1308.1810972258863"/>
    <n v="0.05"/>
    <n v="1308.181097225887"/>
  </r>
  <r>
    <x v="0"/>
    <s v="1010090"/>
    <n v="2101010090"/>
    <x v="3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n v="9490"/>
    <n v="-9015.5"/>
    <n v="474.5"/>
    <n v="0"/>
    <n v="39880"/>
    <n v="0"/>
    <n v="0"/>
    <n v="474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346.639403334693"/>
    <n v="12011.975463001225"/>
    <n v="1334.6639403334684"/>
    <n v="0.05"/>
    <n v="1334.6639403334691"/>
  </r>
  <r>
    <x v="1"/>
    <s v="1010130"/>
    <n v="2101010130"/>
    <x v="2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n v="9490"/>
    <n v="-6639.78"/>
    <n v="2850.22"/>
    <n v="0"/>
    <n v="41386"/>
    <n v="-977.21"/>
    <n v="0"/>
    <n v="1873.0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Water purifier"/>
    <n v="757"/>
    <n v="16"/>
    <n v="111.4"/>
    <n v="124"/>
    <n v="135.5"/>
    <n v="1.2163375224416517"/>
    <n v="0.21633752244165172"/>
    <n v="8"/>
    <n v="0.9"/>
    <n v="1.2163375224416517"/>
    <n v="11543.043087971275"/>
    <n v="10388.738779174148"/>
    <n v="1154.3043087971273"/>
    <n v="0.1"/>
    <n v="1154.3043087971273"/>
  </r>
  <r>
    <x v="1"/>
    <s v="1010050"/>
    <n v="2101010050"/>
    <x v="0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n v="9384"/>
    <n v="-5334.12"/>
    <n v="4049.88"/>
    <n v="0"/>
    <n v="41533"/>
    <n v="-819.14"/>
    <n v="0"/>
    <n v="3230.7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9662.0444444444456"/>
    <n v="8051.9720938271612"/>
    <n v="1610.0723506172844"/>
    <n v="0.1"/>
    <n v="1449.0651155555561"/>
  </r>
  <r>
    <x v="1"/>
    <s v="1010050"/>
    <n v="2101010050"/>
    <x v="0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n v="9365"/>
    <n v="-8271.85"/>
    <n v="1093.1500000000001"/>
    <n v="0"/>
    <n v="35925"/>
    <n v="-47.23"/>
    <n v="0"/>
    <n v="1045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0349.1933097252"/>
    <n v="20349.1933097252"/>
    <n v="0"/>
    <n v="0.1"/>
    <n v="0"/>
  </r>
  <r>
    <x v="1"/>
    <s v="1010130"/>
    <n v="2101010130"/>
    <x v="2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n v="9345"/>
    <n v="-8877.75"/>
    <n v="467.25"/>
    <n v="0"/>
    <n v="38027"/>
    <n v="0"/>
    <n v="0"/>
    <n v="467.25"/>
    <n v="0"/>
    <s v="Opening"/>
    <n v="0"/>
    <n v="0"/>
    <n v="0"/>
    <d v="2004-02-01T00:00:00"/>
    <n v="18.355555555555554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1134.345502941032"/>
    <n v="20077.628227793983"/>
    <n v="1056.7172751470498"/>
    <n v="0.1"/>
    <n v="1056.7172751470525"/>
  </r>
  <r>
    <x v="1"/>
    <s v="1010130"/>
    <n v="2101010130"/>
    <x v="2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n v="9280"/>
    <n v="-9279"/>
    <n v="1"/>
    <n v="0"/>
    <n v="37865"/>
    <n v="0"/>
    <n v="0"/>
    <n v="1"/>
    <n v="0"/>
    <s v="Opening"/>
    <n v="0"/>
    <n v="0"/>
    <n v="0"/>
    <d v="2003-09-01T00:00:00"/>
    <n v="18.772222222222222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1314.249298902891"/>
    <n v="20248.536833957747"/>
    <n v="1065.7124649451434"/>
    <n v="0.1"/>
    <n v="1065.7124649451455"/>
  </r>
  <r>
    <x v="1"/>
    <s v="1010130"/>
    <n v="2101010130"/>
    <x v="2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n v="9246"/>
    <n v="-6072.23"/>
    <n v="3173.77"/>
    <n v="0"/>
    <n v="41555"/>
    <n v="-923.17"/>
    <n v="0"/>
    <n v="2250.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10613.98955613577"/>
    <n v="10083.290078328981"/>
    <n v="530.69947780678922"/>
    <n v="0.1"/>
    <n v="530.69947780678899"/>
  </r>
  <r>
    <x v="1"/>
    <s v="1010130"/>
    <n v="2101010130"/>
    <x v="2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n v="9230"/>
    <n v="-9004"/>
    <n v="226"/>
    <n v="0"/>
    <n v="36100"/>
    <n v="0"/>
    <n v="0"/>
    <n v="226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9610.310880410299"/>
    <n v="18629.795336389783"/>
    <n v="980.51554402051624"/>
    <n v="0.1"/>
    <n v="980.51554402051579"/>
  </r>
  <r>
    <x v="1"/>
    <s v="1010090"/>
    <n v="2101010090"/>
    <x v="3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n v="9200"/>
    <n v="-8740"/>
    <n v="460"/>
    <n v="0"/>
    <n v="38166"/>
    <n v="0"/>
    <n v="0"/>
    <n v="460"/>
    <n v="0"/>
    <s v="Opening"/>
    <n v="0"/>
    <n v="0"/>
    <n v="0"/>
    <d v="2004-06-01T00:00:00"/>
    <n v="18.022222222222222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</r>
  <r>
    <x v="1"/>
    <s v="1010090"/>
    <n v="2101010090"/>
    <x v="3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n v="9200"/>
    <n v="-8740"/>
    <n v="460"/>
    <n v="0"/>
    <n v="37394"/>
    <n v="0"/>
    <n v="0"/>
    <n v="460"/>
    <n v="0"/>
    <s v="Opening"/>
    <n v="0"/>
    <n v="0"/>
    <n v="0"/>
    <d v="2002-05-01T00:00:00"/>
    <n v="20.105555555555554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</r>
  <r>
    <x v="1"/>
    <s v="1010130"/>
    <n v="2101010130"/>
    <x v="2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n v="9195"/>
    <n v="-9070"/>
    <n v="125"/>
    <n v="0"/>
    <n v="35827"/>
    <n v="0"/>
    <n v="0"/>
    <n v="125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9851.772576112133"/>
    <n v="18859.183947306527"/>
    <n v="992.58862880560628"/>
    <n v="0.1"/>
    <n v="992.58862880560753"/>
  </r>
  <r>
    <x v="1"/>
    <s v="1010090"/>
    <n v="2101010090"/>
    <x v="3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n v="9168"/>
    <n v="-9167"/>
    <n v="1"/>
    <n v="0"/>
    <n v="36161"/>
    <n v="0"/>
    <n v="0"/>
    <n v="1"/>
    <n v="0"/>
    <s v="Opening"/>
    <n v="0"/>
    <n v="0"/>
    <n v="0"/>
    <d v="1999-01-01T00:00:00"/>
    <n v="23.43888888888889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6.7519282486349752E-2"/>
    <n v="3"/>
    <n v="1"/>
    <n v="1.0675192824863498"/>
    <n v="9787.0167818348546"/>
    <n v="9787.0167818348546"/>
    <n v="0"/>
    <n v="0.1"/>
    <n v="0"/>
  </r>
  <r>
    <x v="1"/>
    <s v="1010130"/>
    <n v="2101010130"/>
    <x v="2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n v="9010"/>
    <n v="-900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9212.757425380831"/>
    <n v="18252.119554111789"/>
    <n v="960.63787126904208"/>
    <n v="0.1"/>
    <n v="960.63787126904242"/>
  </r>
  <r>
    <x v="1"/>
    <s v="1010130"/>
    <n v="2101010130"/>
    <x v="2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n v="8980"/>
    <n v="-8531"/>
    <n v="449"/>
    <n v="0"/>
    <n v="37422"/>
    <n v="0"/>
    <n v="0"/>
    <n v="449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9204.329956750109"/>
    <n v="18244.113458912605"/>
    <n v="960.21649783750399"/>
    <n v="0.1"/>
    <n v="960.21649783750627"/>
  </r>
  <r>
    <x v="1"/>
    <s v="1010130"/>
    <n v="2101010130"/>
    <x v="2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n v="8905"/>
    <n v="-8459.75"/>
    <n v="445.25"/>
    <n v="0"/>
    <n v="36945"/>
    <n v="0"/>
    <n v="0"/>
    <n v="445.25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8086.494309917474"/>
    <n v="17182.169594421601"/>
    <n v="904.32471549587353"/>
    <n v="0.1"/>
    <n v="904.32471549587456"/>
  </r>
  <r>
    <x v="1"/>
    <s v="1010050"/>
    <n v="2101010050"/>
    <x v="0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n v="8851"/>
    <n v="-7253.1"/>
    <n v="1597.9"/>
    <n v="0"/>
    <n v="37413"/>
    <n v="-75.52"/>
    <n v="0"/>
    <n v="1522.38"/>
    <n v="0"/>
    <s v="Opening"/>
    <n v="0"/>
    <n v="0"/>
    <n v="0"/>
    <d v="2002-06-01T00:00:00"/>
    <n v="20.022222222222222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05816249037361"/>
    <n v="10"/>
    <n v="1"/>
    <n v="3.3205816249037361"/>
    <n v="29390.467962022969"/>
    <n v="29390.467962022973"/>
    <n v="0"/>
    <n v="0.1"/>
    <n v="0"/>
  </r>
  <r>
    <x v="1"/>
    <s v="1010090"/>
    <n v="2101010090"/>
    <x v="3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n v="8850"/>
    <n v="-8407.5"/>
    <n v="442.5"/>
    <n v="0"/>
    <n v="39529"/>
    <n v="0"/>
    <n v="0"/>
    <n v="442.5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s v="Water purifier"/>
    <n v="757"/>
    <n v="4"/>
    <n v="104.1"/>
    <n v="124"/>
    <n v="135.5"/>
    <n v="1.3016330451488953"/>
    <n v="0.43290046817522132"/>
    <n v="8"/>
    <n v="0.9"/>
    <n v="1.4329004681752213"/>
    <n v="12681.169143350709"/>
    <n v="11413.052229015639"/>
    <n v="1268.1169143350708"/>
    <n v="0.1"/>
    <n v="1268.1169143350708"/>
  </r>
  <r>
    <x v="1"/>
    <s v="1010130"/>
    <n v="2101010130"/>
    <x v="2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n v="8850"/>
    <n v="-8407.5"/>
    <n v="442.5"/>
    <n v="0"/>
    <n v="37835"/>
    <n v="0"/>
    <n v="0"/>
    <n v="442.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0326.627833544244"/>
    <n v="19310.296441867031"/>
    <n v="1016.3313916772131"/>
    <n v="0.1"/>
    <n v="1016.3313916772131"/>
  </r>
  <r>
    <x v="1"/>
    <s v="1010130"/>
    <n v="2101010130"/>
    <x v="2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n v="8804"/>
    <n v="-8363.7999999999993"/>
    <n v="440.2"/>
    <n v="0"/>
    <n v="36960"/>
    <n v="0"/>
    <n v="0"/>
    <n v="440.2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881.358327289552"/>
    <n v="16987.290410925074"/>
    <n v="894.06791636447815"/>
    <n v="0.1"/>
    <n v="894.06791636447838"/>
  </r>
  <r>
    <x v="0"/>
    <s v="1010090"/>
    <n v="2101010090"/>
    <x v="3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n v="8750"/>
    <n v="-874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298.626553337257"/>
    <n v="10168.76389800353"/>
    <n v="1129.8626553337272"/>
    <n v="0.05"/>
    <n v="1129.8626553337253"/>
  </r>
  <r>
    <x v="0"/>
    <s v="1010090"/>
    <n v="2101010090"/>
    <x v="3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n v="8600"/>
    <n v="-859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104.935812422904"/>
    <n v="9994.4422311806138"/>
    <n v="1110.49358124229"/>
    <n v="0.05"/>
    <n v="1110.4935812422902"/>
  </r>
  <r>
    <x v="1"/>
    <s v="1010090"/>
    <n v="2101010090"/>
    <x v="3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n v="8500"/>
    <n v="-8075"/>
    <n v="425"/>
    <n v="0"/>
    <n v="42418"/>
    <n v="0"/>
    <n v="0"/>
    <n v="42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50"/>
    <n v="110.1"/>
    <n v="124"/>
    <n v="119.9"/>
    <n v="1.0890099909173481"/>
    <n v="8.900999091734807E-2"/>
    <n v="5"/>
    <n v="0.95"/>
    <n v="1.0890099909173481"/>
    <n v="9256.5849227974577"/>
    <n v="8793.7556766575854"/>
    <n v="462.82924613987234"/>
    <n v="0.1"/>
    <n v="462.82924613987331"/>
  </r>
  <r>
    <x v="1"/>
    <s v="1010090"/>
    <n v="2101010090"/>
    <x v="3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n v="8490"/>
    <n v="-8065.5"/>
    <n v="424.5"/>
    <n v="0"/>
    <n v="37390"/>
    <n v="0"/>
    <n v="0"/>
    <n v="424.5"/>
    <n v="0"/>
    <s v="Opening"/>
    <n v="0"/>
    <n v="0"/>
    <n v="0"/>
    <d v="2002-05-01T00:00:00"/>
    <n v="20.105555555555554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3738881089497683"/>
    <n v="8"/>
    <n v="0.9"/>
    <n v="1.4373888108949768"/>
    <n v="12203.431004498354"/>
    <n v="10983.08790404852"/>
    <n v="1220.3431004498343"/>
    <n v="0.1"/>
    <n v="1220.3431004498352"/>
  </r>
  <r>
    <x v="1"/>
    <s v="1010130"/>
    <n v="2101010130"/>
    <x v="2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n v="8480"/>
    <n v="-8056"/>
    <n v="424"/>
    <n v="0"/>
    <n v="37422"/>
    <n v="0"/>
    <n v="0"/>
    <n v="424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8135.046551585849"/>
    <n v="17228.294224006557"/>
    <n v="906.75232757929189"/>
    <n v="0.1"/>
    <n v="906.75232757929325"/>
  </r>
  <r>
    <x v="1"/>
    <s v="1010130"/>
    <n v="2101010130"/>
    <x v="2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n v="8480"/>
    <n v="-8056"/>
    <n v="424"/>
    <n v="0"/>
    <n v="36987"/>
    <n v="0"/>
    <n v="0"/>
    <n v="424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223.298343413833"/>
    <n v="16362.133426243143"/>
    <n v="861.16491717069039"/>
    <n v="0.1"/>
    <n v="861.16491717069243"/>
  </r>
  <r>
    <x v="0"/>
    <s v="1010050"/>
    <n v="2101010050"/>
    <x v="0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n v="8465.68"/>
    <n v="-421.03"/>
    <n v="8044.65"/>
    <n v="0"/>
    <n v="43809"/>
    <n v="-294.38"/>
    <n v="0"/>
    <n v="7750.2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9267.2974867256635"/>
    <n v="1480.3649651943622"/>
    <n v="7786.9325215313011"/>
    <n v="0.05"/>
    <n v="7397.5858954547357"/>
  </r>
  <r>
    <x v="1"/>
    <s v="1010130"/>
    <n v="2101010130"/>
    <x v="2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n v="8306"/>
    <n v="-7890.7"/>
    <n v="415.3"/>
    <n v="0"/>
    <n v="37132"/>
    <n v="0"/>
    <n v="0"/>
    <n v="415.3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</r>
  <r>
    <x v="1"/>
    <s v="1010130"/>
    <n v="2101010130"/>
    <x v="2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n v="8306"/>
    <n v="-7890.7"/>
    <n v="415.3"/>
    <n v="0"/>
    <n v="36946"/>
    <n v="0"/>
    <n v="0"/>
    <n v="415.3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</r>
  <r>
    <x v="1"/>
    <s v="1010130"/>
    <n v="2101010130"/>
    <x v="2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n v="8301"/>
    <n v="-5428.77"/>
    <n v="2872.23"/>
    <n v="0"/>
    <n v="41566"/>
    <n v="-827.32"/>
    <n v="0"/>
    <n v="2044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9529.1723237597907"/>
    <n v="9052.7137075718001"/>
    <n v="476.45861618799063"/>
    <n v="0.1"/>
    <n v="476.45861618798995"/>
  </r>
  <r>
    <x v="1"/>
    <s v="1010130"/>
    <n v="2101010130"/>
    <x v="2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n v="8300"/>
    <n v="-8140"/>
    <n v="160"/>
    <n v="0"/>
    <n v="36069"/>
    <n v="0"/>
    <n v="0"/>
    <n v="160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7634.407400585642"/>
    <n v="16752.687030556361"/>
    <n v="881.72037002928118"/>
    <n v="0.1"/>
    <n v="881.72037002928289"/>
  </r>
  <r>
    <x v="0"/>
    <s v="1010130"/>
    <n v="2101010130"/>
    <x v="2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n v="8260"/>
    <n v="-8259"/>
    <n v="1"/>
    <n v="0"/>
    <n v="40179"/>
    <n v="0"/>
    <n v="0"/>
    <n v="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902.339093812645"/>
    <n v="13207.222139122014"/>
    <n v="695.11695469063125"/>
    <n v="0.05"/>
    <n v="695.11695469063284"/>
  </r>
  <r>
    <x v="1"/>
    <s v="1010130"/>
    <n v="2101010130"/>
    <x v="2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n v="8242"/>
    <n v="-8241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794.269665287244"/>
    <n v="16904.556182022883"/>
    <n v="889.71348326436055"/>
    <n v="0.1"/>
    <n v="889.71348326436294"/>
  </r>
  <r>
    <x v="0"/>
    <s v="1010130"/>
    <n v="2101010130"/>
    <x v="2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n v="8213"/>
    <n v="-7802.35"/>
    <n v="410.65"/>
    <n v="0"/>
    <n v="39613"/>
    <n v="0"/>
    <n v="0"/>
    <n v="410.6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11188.023638976614"/>
    <n v="11188.023638976614"/>
    <n v="0"/>
    <n v="0.05"/>
    <n v="0"/>
  </r>
  <r>
    <x v="1"/>
    <s v="1010100"/>
    <n v="2101010100"/>
    <x v="4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n v="8008"/>
    <n v="-7607.6"/>
    <n v="400.4"/>
    <n v="0"/>
    <n v="40320"/>
    <n v="0"/>
    <n v="0"/>
    <n v="400.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105.27221427111"/>
    <n v="7105.27221427111"/>
    <n v="0"/>
    <n v="0.1"/>
    <n v="0"/>
  </r>
  <r>
    <x v="1"/>
    <s v="1010130"/>
    <n v="2101010130"/>
    <x v="2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n v="7969"/>
    <n v="-7570.55"/>
    <n v="398.45"/>
    <n v="0"/>
    <n v="38640"/>
    <n v="0"/>
    <n v="0"/>
    <n v="398.4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</r>
  <r>
    <x v="1"/>
    <s v="1010130"/>
    <n v="2101010130"/>
    <x v="2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n v="7969"/>
    <n v="-7968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</r>
  <r>
    <x v="1"/>
    <s v="1010130"/>
    <n v="2101010130"/>
    <x v="2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n v="7968"/>
    <n v="-7967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202.710591241052"/>
    <n v="16342.575061678999"/>
    <n v="860.1355295620524"/>
    <n v="0.1"/>
    <n v="860.13552956205331"/>
  </r>
  <r>
    <x v="1"/>
    <s v="1010130"/>
    <n v="2101010130"/>
    <x v="2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n v="7907"/>
    <n v="-790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071.013133150478"/>
    <n v="16217.462476492954"/>
    <n v="853.55065665752409"/>
    <n v="0.1"/>
    <n v="853.55065665752466"/>
  </r>
  <r>
    <x v="1"/>
    <s v="1010130"/>
    <n v="2101010130"/>
    <x v="2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n v="7843"/>
    <n v="-7700"/>
    <n v="143"/>
    <n v="0"/>
    <n v="35370"/>
    <n v="0"/>
    <n v="0"/>
    <n v="143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6882.153302178274"/>
    <n v="16038.045637069361"/>
    <n v="844.10766510891335"/>
    <n v="0.1"/>
    <n v="844.10766510891449"/>
  </r>
  <r>
    <x v="1"/>
    <s v="1010130"/>
    <n v="2101010130"/>
    <x v="2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n v="7770"/>
    <n v="-7382"/>
    <n v="388"/>
    <n v="0"/>
    <n v="36557"/>
    <n v="0"/>
    <n v="0"/>
    <n v="388"/>
    <n v="0"/>
    <s v="Opening"/>
    <n v="0"/>
    <n v="0"/>
    <n v="0"/>
    <d v="2000-02-01T00:00:00"/>
    <n v="22.355555555555554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08651789789865"/>
    <n v="5"/>
    <n v="1"/>
    <n v="3.008651789789865"/>
    <n v="23377.22440666725"/>
    <n v="23377.22440666725"/>
    <n v="0"/>
    <n v="0.1"/>
    <n v="0"/>
  </r>
  <r>
    <x v="1"/>
    <s v="1010130"/>
    <n v="2101010130"/>
    <x v="2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n v="7770"/>
    <n v="-7769"/>
    <n v="1"/>
    <n v="0"/>
    <n v="35796"/>
    <n v="0"/>
    <n v="0"/>
    <n v="1"/>
    <n v="0"/>
    <s v="Opening"/>
    <n v="0"/>
    <n v="0"/>
    <n v="0"/>
    <d v="1998-01-01T00:00:00"/>
    <n v="24.43888888888889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345671990022792"/>
    <n v="5"/>
    <n v="1"/>
    <n v="3.1345671990022792"/>
    <n v="24355.587136247708"/>
    <n v="24355.587136247708"/>
    <n v="0"/>
    <n v="0.1"/>
    <n v="0"/>
  </r>
  <r>
    <x v="1"/>
    <s v="1010130"/>
    <n v="2101010130"/>
    <x v="2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n v="7733"/>
    <n v="-7346"/>
    <n v="387"/>
    <n v="0"/>
    <n v="36647"/>
    <n v="0"/>
    <n v="0"/>
    <n v="387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</r>
  <r>
    <x v="1"/>
    <s v="1010130"/>
    <n v="2101010130"/>
    <x v="2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n v="7733"/>
    <n v="-7346"/>
    <n v="387"/>
    <n v="0"/>
    <n v="36526"/>
    <n v="0"/>
    <n v="0"/>
    <n v="387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</r>
  <r>
    <x v="1"/>
    <s v="1010130"/>
    <n v="2101010130"/>
    <x v="2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n v="7729"/>
    <n v="-4995.47"/>
    <n v="2733.53"/>
    <n v="0"/>
    <n v="41597"/>
    <n v="-766.3"/>
    <n v="0"/>
    <n v="1967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Refrigerators"/>
    <n v="709"/>
    <n v="23"/>
    <n v="121.4"/>
    <n v="124"/>
    <n v="131.6"/>
    <n v="1.0840197693574958"/>
    <n v="8.4019769357495777E-2"/>
    <n v="5"/>
    <n v="0.95"/>
    <n v="1.0840197693574958"/>
    <n v="8378.3887973640849"/>
    <n v="7959.469357495881"/>
    <n v="418.91943986820388"/>
    <n v="0.1"/>
    <n v="418.91943986820462"/>
  </r>
  <r>
    <x v="1"/>
    <s v="1010050"/>
    <n v="2101010050"/>
    <x v="0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n v="7715"/>
    <n v="-7714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s v="Electric welding machine"/>
    <n v="719"/>
    <n v="4"/>
    <n v="102"/>
    <n v="124"/>
    <n v="100.5"/>
    <n v="0.98529411764705888"/>
    <n v="0.35903200921802969"/>
    <n v="10"/>
    <n v="0.95"/>
    <n v="1.3590320092180297"/>
    <n v="10484.9319511171"/>
    <n v="9960.6853535612445"/>
    <n v="524.24659755585526"/>
    <n v="0.1"/>
    <n v="524.24659755585549"/>
  </r>
  <r>
    <x v="1"/>
    <s v="1010050"/>
    <n v="2101010050"/>
    <x v="0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n v="7700"/>
    <n v="-7699"/>
    <n v="1"/>
    <n v="0"/>
    <n v="36192"/>
    <n v="0"/>
    <n v="0"/>
    <n v="1"/>
    <n v="0"/>
    <s v="Opening"/>
    <n v="0"/>
    <n v="0"/>
    <n v="0"/>
    <d v="1999-02-01T00:00:00"/>
    <n v="23.355555555555554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63409210528707"/>
    <n v="10"/>
    <n v="0.95"/>
    <n v="2.163409210528707"/>
    <n v="16658.250921071045"/>
    <n v="15825.338375017493"/>
    <n v="832.91254605355243"/>
    <n v="0.1"/>
    <n v="832.912546053553"/>
  </r>
  <r>
    <x v="1"/>
    <s v="1010130"/>
    <n v="2101010130"/>
    <x v="2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n v="7600"/>
    <n v="-75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6147.168222222999"/>
    <n v="15339.809811111849"/>
    <n v="807.35841111115042"/>
    <n v="0.1"/>
    <n v="807.35841111115064"/>
  </r>
  <r>
    <x v="1"/>
    <s v="1010130"/>
    <n v="2101010130"/>
    <x v="2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n v="7591"/>
    <n v="-7296"/>
    <n v="295"/>
    <n v="0"/>
    <n v="36342"/>
    <n v="0"/>
    <n v="0"/>
    <n v="295"/>
    <n v="0"/>
    <s v="Opening"/>
    <n v="0"/>
    <n v="0"/>
    <n v="0"/>
    <d v="1999-07-01T00:00:00"/>
    <n v="22.93888888888889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75285729877225"/>
    <n v="5"/>
    <n v="0.95"/>
    <n v="2.1275285729877225"/>
    <n v="16150.069397549802"/>
    <n v="15342.565927672313"/>
    <n v="807.5034698774889"/>
    <n v="0.1"/>
    <n v="807.50346987749083"/>
  </r>
  <r>
    <x v="1"/>
    <s v="1010090"/>
    <n v="2101010090"/>
    <x v="3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n v="7590"/>
    <n v="-7210.5"/>
    <n v="379.5"/>
    <n v="0"/>
    <n v="38136"/>
    <n v="0"/>
    <n v="0"/>
    <n v="379.5"/>
    <n v="0"/>
    <s v="Opening"/>
    <n v="0"/>
    <n v="0"/>
    <n v="0"/>
    <d v="2004-05-01T00:00:00"/>
    <n v="18.105555555555554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5960766290643318"/>
    <n v="8"/>
    <n v="0.9"/>
    <n v="1.4596076629064332"/>
    <n v="11078.422161459828"/>
    <n v="9970.5799453138461"/>
    <n v="1107.8422161459821"/>
    <n v="0.1"/>
    <n v="1107.8422161459825"/>
  </r>
  <r>
    <x v="1"/>
    <s v="1010050"/>
    <n v="2101010050"/>
    <x v="0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n v="7565"/>
    <n v="-6681.92"/>
    <n v="883.08"/>
    <n v="0"/>
    <n v="35925"/>
    <n v="-38.159999999999997"/>
    <n v="0"/>
    <n v="844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16437.976229372252"/>
    <n v="16437.976229372252"/>
    <n v="0"/>
    <n v="0.1"/>
    <n v="0"/>
  </r>
  <r>
    <x v="1"/>
    <s v="1010130"/>
    <n v="2101010130"/>
    <x v="2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n v="7556"/>
    <n v="-7178.2"/>
    <n v="377.8"/>
    <n v="0"/>
    <n v="37286"/>
    <n v="0"/>
    <n v="0"/>
    <n v="377.8"/>
    <n v="0"/>
    <s v="Opening"/>
    <n v="0"/>
    <n v="0"/>
    <n v="0"/>
    <d v="2002-01-01T00:00:00"/>
    <n v="20.43888888888889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5346.608759768269"/>
    <n v="14579.278321779855"/>
    <n v="767.33043798841391"/>
    <n v="0.1"/>
    <n v="767.33043798841413"/>
  </r>
  <r>
    <x v="1"/>
    <s v="1010090"/>
    <n v="2101010090"/>
    <x v="3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n v="7535"/>
    <n v="-7534"/>
    <n v="1"/>
    <n v="0"/>
    <n v="35827"/>
    <n v="0"/>
    <n v="0"/>
    <n v="1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1246.479990808506"/>
    <n v="10121.831991727655"/>
    <n v="1124.6479990808512"/>
    <n v="0.1"/>
    <n v="1124.6479990808505"/>
  </r>
  <r>
    <x v="1"/>
    <s v="1010090"/>
    <n v="2101010090"/>
    <x v="3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n v="7500"/>
    <n v="-7125"/>
    <n v="375"/>
    <n v="0"/>
    <n v="36708"/>
    <n v="0"/>
    <n v="0"/>
    <n v="375"/>
    <n v="0"/>
    <s v="Opening"/>
    <n v="0"/>
    <n v="0"/>
    <n v="0"/>
    <d v="2000-07-01T00:00:00"/>
    <n v="21.93888888888889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44035442678866588"/>
    <n v="8"/>
    <n v="0.9"/>
    <n v="1.4403544267886659"/>
    <n v="10802.658200914993"/>
    <n v="9722.392380823494"/>
    <n v="1080.2658200914993"/>
    <n v="0.1"/>
    <n v="1080.2658200914991"/>
  </r>
  <r>
    <x v="1"/>
    <s v="1010090"/>
    <n v="2101010090"/>
    <x v="3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n v="7500"/>
    <n v="-7125"/>
    <n v="375"/>
    <n v="0"/>
    <n v="42420"/>
    <n v="0"/>
    <n v="0"/>
    <n v="37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0"/>
    <n v="119.2"/>
    <n v="124"/>
    <n v="131.9"/>
    <n v="1.1065436241610738"/>
    <n v="0.10654362416107377"/>
    <n v="8"/>
    <n v="0.95"/>
    <n v="1.1065436241610738"/>
    <n v="8299.0771812080529"/>
    <n v="6263.497972595077"/>
    <n v="2035.5792086129759"/>
    <n v="0.1"/>
    <n v="1832.0212877516783"/>
  </r>
  <r>
    <x v="1"/>
    <s v="1010100"/>
    <n v="2101010100"/>
    <x v="4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n v="7470"/>
    <n v="-746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5577.4527541599955"/>
    <n v="5577.4527541599955"/>
    <n v="0"/>
    <n v="0.1"/>
    <n v="0"/>
  </r>
  <r>
    <x v="1"/>
    <s v="1010130"/>
    <n v="2101010130"/>
    <x v="2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n v="7400"/>
    <n v="-7030"/>
    <n v="370"/>
    <n v="0"/>
    <n v="39917"/>
    <n v="0"/>
    <n v="0"/>
    <n v="370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3068.779745320953"/>
    <n v="12415.340758054906"/>
    <n v="653.43898726604675"/>
    <n v="0.1"/>
    <n v="653.43898726604823"/>
  </r>
  <r>
    <x v="1"/>
    <s v="1010130"/>
    <n v="2101010130"/>
    <x v="2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n v="7400"/>
    <n v="-7399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722.242742690814"/>
    <n v="14936.130605556273"/>
    <n v="786.11213713454163"/>
    <n v="0.1"/>
    <n v="786.1121371345414"/>
  </r>
  <r>
    <x v="1"/>
    <s v="1010130"/>
    <n v="2101010130"/>
    <x v="2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n v="7400"/>
    <n v="-7030"/>
    <n v="370"/>
    <n v="0"/>
    <n v="36831"/>
    <n v="0"/>
    <n v="0"/>
    <n v="370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779.623190656841"/>
    <n v="14990.642031123998"/>
    <n v="788.98115953284287"/>
    <n v="0.1"/>
    <n v="788.98115953284275"/>
  </r>
  <r>
    <x v="1"/>
    <s v="1010130"/>
    <n v="2101010130"/>
    <x v="2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n v="7300"/>
    <n v="-6935"/>
    <n v="365"/>
    <n v="0"/>
    <n v="36831"/>
    <n v="0"/>
    <n v="0"/>
    <n v="365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566.385039431749"/>
    <n v="14788.065787460162"/>
    <n v="778.31925197158671"/>
    <n v="0.1"/>
    <n v="778.31925197158807"/>
  </r>
  <r>
    <x v="1"/>
    <s v="1010130"/>
    <n v="2101010130"/>
    <x v="2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n v="7299"/>
    <n v="-7166"/>
    <n v="133"/>
    <n v="0"/>
    <n v="35612"/>
    <n v="0"/>
    <n v="0"/>
    <n v="133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758.356501690316"/>
    <n v="14970.4386766058"/>
    <n v="787.91782508451615"/>
    <n v="0.1"/>
    <n v="787.91782508451649"/>
  </r>
  <r>
    <x v="1"/>
    <s v="1010050"/>
    <n v="2101010050"/>
    <x v="0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n v="7294"/>
    <n v="-7293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745980395389924"/>
    <n v="10"/>
    <n v="0.9"/>
    <n v="2.4745980395389924"/>
    <n v="18049.718100397411"/>
    <n v="16244.746290357669"/>
    <n v="1804.9718100397422"/>
    <n v="0.1"/>
    <n v="1804.9718100397406"/>
  </r>
  <r>
    <x v="0"/>
    <s v="1010130"/>
    <n v="2101010130"/>
    <x v="2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n v="7200"/>
    <n v="-6840"/>
    <n v="360"/>
    <n v="0"/>
    <n v="40081"/>
    <n v="0"/>
    <n v="0"/>
    <n v="3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2445.246663838821"/>
    <n v="11822.984330646879"/>
    <n v="622.26233319194216"/>
    <n v="0.05"/>
    <n v="622.26233319194159"/>
  </r>
  <r>
    <x v="0"/>
    <s v="1010130"/>
    <n v="2101010130"/>
    <x v="2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n v="7200"/>
    <n v="-7199"/>
    <n v="1"/>
    <n v="0"/>
    <n v="39417"/>
    <n v="0"/>
    <n v="0"/>
    <n v="1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3351.347956030593"/>
    <n v="12683.780558229064"/>
    <n v="667.5673978015293"/>
    <n v="0.05"/>
    <n v="667.56739780153021"/>
  </r>
  <r>
    <x v="1"/>
    <s v="1010130"/>
    <n v="2101010130"/>
    <x v="2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n v="7188"/>
    <n v="-6263.47"/>
    <n v="924.53"/>
    <n v="0"/>
    <n v="40795"/>
    <n v="-565.13"/>
    <n v="0"/>
    <n v="359.4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1264.024543186375"/>
    <n v="10700.823316027056"/>
    <n v="563.20122715931939"/>
    <n v="0.1"/>
    <n v="563.20122715931927"/>
  </r>
  <r>
    <x v="1"/>
    <s v="1010130"/>
    <n v="2101010130"/>
    <x v="2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n v="7181"/>
    <n v="-7123"/>
    <n v="58"/>
    <n v="0"/>
    <n v="35796"/>
    <n v="0"/>
    <n v="0"/>
    <n v="58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503.59748440035"/>
    <n v="14728.417610180333"/>
    <n v="775.17987422001715"/>
    <n v="0.1"/>
    <n v="775.17987422001818"/>
  </r>
  <r>
    <x v="1"/>
    <s v="1010130"/>
    <n v="2101010130"/>
    <x v="2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n v="7150"/>
    <n v="-6793"/>
    <n v="357"/>
    <n v="0"/>
    <n v="36708"/>
    <n v="0"/>
    <n v="0"/>
    <n v="357"/>
    <n v="0"/>
    <s v="Opening"/>
    <n v="0"/>
    <n v="0"/>
    <n v="0"/>
    <d v="2000-07-01T00:00:00"/>
    <n v="21.93888888888889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46.527812594109"/>
    <n v="14484.201421964404"/>
    <n v="762.3263906297052"/>
    <n v="0.1"/>
    <n v="762.32639062970611"/>
  </r>
  <r>
    <x v="1"/>
    <s v="1010130"/>
    <n v="2101010130"/>
    <x v="2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n v="7144"/>
    <n v="-7142"/>
    <n v="2"/>
    <n v="0"/>
    <n v="36586"/>
    <n v="0"/>
    <n v="0"/>
    <n v="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33.733523520605"/>
    <n v="14472.046847344574"/>
    <n v="761.68667617603023"/>
    <n v="0.1"/>
    <n v="761.68667617603091"/>
  </r>
  <r>
    <x v="0"/>
    <s v="1010130"/>
    <n v="2101010130"/>
    <x v="2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n v="7088"/>
    <n v="-7085"/>
    <n v="3"/>
    <n v="0"/>
    <n v="39173"/>
    <n v="0"/>
    <n v="0"/>
    <n v="3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3342.629355406296"/>
    <n v="12675.497887635982"/>
    <n v="667.13146777031398"/>
    <n v="0.05"/>
    <n v="667.13146777031534"/>
  </r>
  <r>
    <x v="1"/>
    <s v="1010130"/>
    <n v="2101010130"/>
    <x v="2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n v="7030"/>
    <n v="-6901"/>
    <n v="129"/>
    <n v="0"/>
    <n v="35278"/>
    <n v="0"/>
    <n v="0"/>
    <n v="129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5132.160871390191"/>
    <n v="14375.552827820682"/>
    <n v="756.60804356950939"/>
    <n v="0.1"/>
    <n v="756.6080435695103"/>
  </r>
  <r>
    <x v="1"/>
    <s v="1010130"/>
    <n v="2101010130"/>
    <x v="2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n v="6962"/>
    <n v="-6614"/>
    <n v="348"/>
    <n v="0"/>
    <n v="36739"/>
    <n v="0"/>
    <n v="0"/>
    <n v="34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845.640088290937"/>
    <n v="14103.35808387639"/>
    <n v="742.28200441454646"/>
    <n v="0.1"/>
    <n v="742.28200441454749"/>
  </r>
  <r>
    <x v="1"/>
    <s v="1010130"/>
    <n v="2101010130"/>
    <x v="2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n v="6832"/>
    <n v="-6831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50.115306144437"/>
    <n v="14012.609540837217"/>
    <n v="737.50576530721992"/>
    <n v="0.1"/>
    <n v="737.50576530722253"/>
  </r>
  <r>
    <x v="1"/>
    <s v="1010130"/>
    <n v="2101010130"/>
    <x v="2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n v="6800"/>
    <n v="-679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681.028115014953"/>
    <n v="13946.976709264207"/>
    <n v="734.0514057507462"/>
    <n v="0.1"/>
    <n v="734.05140575074836"/>
  </r>
  <r>
    <x v="0"/>
    <s v="1010050"/>
    <n v="2101010050"/>
    <x v="0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n v="6772.57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</r>
  <r>
    <x v="0"/>
    <s v="1010050"/>
    <n v="2101010050"/>
    <x v="0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n v="6772.57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</r>
  <r>
    <x v="1"/>
    <s v="1010130"/>
    <n v="2101010130"/>
    <x v="2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n v="6760"/>
    <n v="-6422"/>
    <n v="338"/>
    <n v="0"/>
    <n v="37594"/>
    <n v="0"/>
    <n v="0"/>
    <n v="338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21591.420838179376"/>
    <n v="21591.42083817938"/>
    <n v="0"/>
    <n v="0.1"/>
    <n v="0"/>
  </r>
  <r>
    <x v="1"/>
    <s v="1010130"/>
    <n v="2101010130"/>
    <x v="2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n v="6717"/>
    <n v="-6589"/>
    <n v="128"/>
    <n v="0"/>
    <n v="36069"/>
    <n v="0"/>
    <n v="0"/>
    <n v="128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4271.122230088406"/>
    <n v="13557.566118583985"/>
    <n v="713.55611150442019"/>
    <n v="0.1"/>
    <n v="713.55611150442087"/>
  </r>
  <r>
    <x v="1"/>
    <s v="1010130"/>
    <n v="2101010130"/>
    <x v="2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n v="6708"/>
    <n v="-6549"/>
    <n v="159"/>
    <n v="0"/>
    <n v="35827"/>
    <n v="0"/>
    <n v="0"/>
    <n v="159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482.402440517693"/>
    <n v="13758.282318491809"/>
    <n v="724.12012202588448"/>
    <n v="0.1"/>
    <n v="724.12012202588528"/>
  </r>
  <r>
    <x v="1"/>
    <s v="1010090"/>
    <n v="2101010090"/>
    <x v="3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n v="6700"/>
    <n v="-6699"/>
    <n v="1"/>
    <n v="0"/>
    <n v="36008"/>
    <n v="0"/>
    <n v="0"/>
    <n v="1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7896263105606955"/>
    <n v="5"/>
    <n v="1"/>
    <n v="1.2789626310560696"/>
    <n v="8569.0496280756652"/>
    <n v="8569.0496280756652"/>
    <n v="0"/>
    <n v="0.1"/>
    <n v="0"/>
  </r>
  <r>
    <x v="1"/>
    <s v="1010090"/>
    <n v="2101010090"/>
    <x v="3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n v="6692"/>
    <n v="-6357"/>
    <n v="335"/>
    <n v="0"/>
    <n v="36465"/>
    <n v="0"/>
    <n v="0"/>
    <n v="335"/>
    <n v="0"/>
    <s v="Opening"/>
    <n v="0"/>
    <n v="0"/>
    <n v="0"/>
    <d v="1999-11-01T00:00:00"/>
    <n v="22.605555555555554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3019.605899148275"/>
    <n v="23019.605899148279"/>
    <n v="0"/>
    <n v="0.1"/>
    <n v="0"/>
  </r>
  <r>
    <x v="1"/>
    <s v="1010130"/>
    <n v="2101010130"/>
    <x v="2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n v="6625"/>
    <n v="-6293.75"/>
    <n v="331.25"/>
    <n v="0"/>
    <n v="38640"/>
    <n v="0"/>
    <n v="0"/>
    <n v="331.2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4924.4613460851406"/>
    <n v="4432.0152114766261"/>
    <n v="492.44613460851451"/>
    <n v="0.1"/>
    <n v="492.44613460851394"/>
  </r>
  <r>
    <x v="1"/>
    <s v="1010130"/>
    <n v="2101010130"/>
    <x v="2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n v="6600"/>
    <n v="-6270"/>
    <n v="330"/>
    <n v="0"/>
    <n v="36617"/>
    <n v="0"/>
    <n v="0"/>
    <n v="33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073.717980856101"/>
    <n v="13370.032081813297"/>
    <n v="703.68589904280452"/>
    <n v="0.1"/>
    <n v="703.68589904280566"/>
  </r>
  <r>
    <x v="1"/>
    <s v="1010130"/>
    <n v="2101010130"/>
    <x v="2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n v="6564"/>
    <n v="-656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171.510080435022"/>
    <n v="13462.934576413272"/>
    <n v="708.57550402175002"/>
    <n v="0.1"/>
    <n v="708.57550402175173"/>
  </r>
  <r>
    <x v="1"/>
    <s v="1010130"/>
    <n v="2101010130"/>
    <x v="2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n v="6550"/>
    <n v="-6549"/>
    <n v="1"/>
    <n v="0"/>
    <n v="35096"/>
    <n v="0"/>
    <n v="0"/>
    <n v="1"/>
    <n v="0"/>
    <s v="Opening"/>
    <n v="0"/>
    <n v="0"/>
    <n v="0"/>
    <d v="1996-02-01T00:00:00"/>
    <n v="26.355555555555554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094919758232221"/>
    <n v="5"/>
    <n v="0.95"/>
    <n v="2.2094919758232221"/>
    <n v="14472.172441642104"/>
    <n v="13748.56381956"/>
    <n v="723.60862208210347"/>
    <n v="0.1"/>
    <n v="723.60862208210585"/>
  </r>
  <r>
    <x v="1"/>
    <s v="1010130"/>
    <n v="2101010130"/>
    <x v="2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n v="6525"/>
    <n v="-65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087.310066245967"/>
    <n v="13382.94456293367"/>
    <n v="704.36550331229773"/>
    <n v="0.1"/>
    <n v="704.36550331229898"/>
  </r>
  <r>
    <x v="1"/>
    <s v="1010130"/>
    <n v="2101010130"/>
    <x v="2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n v="6525"/>
    <n v="-6524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</r>
  <r>
    <x v="1"/>
    <s v="1010130"/>
    <n v="2101010130"/>
    <x v="2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n v="6525"/>
    <n v="-6505"/>
    <n v="20"/>
    <n v="0"/>
    <n v="35977"/>
    <n v="0"/>
    <n v="0"/>
    <n v="2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</r>
  <r>
    <x v="1"/>
    <s v="1010130"/>
    <n v="2101010130"/>
    <x v="2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n v="6510"/>
    <n v="-5522.29"/>
    <n v="987.71"/>
    <n v="0"/>
    <n v="40866"/>
    <n v="-662.21"/>
    <n v="0"/>
    <n v="325.5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s v="f. Manufacture of domestic appliances"/>
    <n v="708"/>
    <n v="4"/>
    <n v="102.3"/>
    <n v="124"/>
    <n v="131.9"/>
    <n v="1.2893450635386121"/>
    <n v="0.29266526541896898"/>
    <n v="8"/>
    <n v="0.95"/>
    <n v="1.292665265418969"/>
    <n v="8415.2508778774882"/>
    <n v="7994.4883339836133"/>
    <n v="420.76254389387486"/>
    <n v="0.1"/>
    <n v="420.76254389387481"/>
  </r>
  <r>
    <x v="1"/>
    <s v="1010130"/>
    <n v="2101010130"/>
    <x v="2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n v="6500"/>
    <n v="-6175"/>
    <n v="325"/>
    <n v="0"/>
    <n v="36617"/>
    <n v="0"/>
    <n v="0"/>
    <n v="3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860.479829631009"/>
    <n v="13167.455838149457"/>
    <n v="693.023991481552"/>
    <n v="0.1"/>
    <n v="693.02399148155109"/>
  </r>
  <r>
    <x v="1"/>
    <s v="1010130"/>
    <n v="2101010130"/>
    <x v="2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n v="6483"/>
    <n v="-6391"/>
    <n v="92"/>
    <n v="0"/>
    <n v="36039"/>
    <n v="0"/>
    <n v="0"/>
    <n v="92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773.959419035749"/>
    <n v="13085.261448083962"/>
    <n v="688.69797095178728"/>
    <n v="0.1"/>
    <n v="688.69797095178808"/>
  </r>
  <r>
    <x v="1"/>
    <s v="1010130"/>
    <n v="2101010130"/>
    <x v="2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n v="6483"/>
    <n v="-6323"/>
    <n v="160"/>
    <n v="0"/>
    <n v="35827"/>
    <n v="0"/>
    <n v="0"/>
    <n v="160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996.633127888521"/>
    <n v="13296.801471494095"/>
    <n v="699.83165639442632"/>
    <n v="0.1"/>
    <n v="699.83165639442666"/>
  </r>
  <r>
    <x v="1"/>
    <s v="1010130"/>
    <n v="2101010130"/>
    <x v="2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n v="6453"/>
    <n v="-6130.35"/>
    <n v="322.64999999999998"/>
    <n v="0"/>
    <n v="36964"/>
    <n v="0"/>
    <n v="0"/>
    <n v="322.6499999999999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3106.361345524701"/>
    <n v="12451.043278248468"/>
    <n v="655.31806727623371"/>
    <n v="0.1"/>
    <n v="655.31806727623564"/>
  </r>
  <r>
    <x v="1"/>
    <s v="1010130"/>
    <n v="2101010130"/>
    <x v="2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n v="6437"/>
    <n v="-6436"/>
    <n v="1"/>
    <n v="0"/>
    <n v="35096"/>
    <n v="0"/>
    <n v="0"/>
    <n v="1"/>
    <n v="0"/>
    <s v="Opening"/>
    <n v="0"/>
    <n v="0"/>
    <n v="0"/>
    <d v="1996-02-01T00:00:00"/>
    <n v="26.355555555555554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4889339511041388"/>
    <n v="10"/>
    <n v="1"/>
    <n v="3.4889339511041388"/>
    <n v="22458.267843257341"/>
    <n v="22458.267843257341"/>
    <n v="0"/>
    <n v="0.1"/>
    <n v="0"/>
  </r>
  <r>
    <x v="1"/>
    <s v="1010130"/>
    <n v="2101010130"/>
    <x v="2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n v="6430"/>
    <n v="-4656.5"/>
    <n v="1773.5"/>
    <n v="0"/>
    <n v="41293"/>
    <n v="-674.5"/>
    <n v="0"/>
    <n v="10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396.325966850829"/>
    <n v="8926.5096685082881"/>
    <n v="469.8162983425409"/>
    <n v="0.1"/>
    <n v="469.81629834254187"/>
  </r>
  <r>
    <x v="1"/>
    <s v="1010090"/>
    <n v="2101010090"/>
    <x v="3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n v="6344"/>
    <n v="-6026.8"/>
    <n v="317.2"/>
    <n v="0"/>
    <n v="40002"/>
    <n v="0"/>
    <n v="0"/>
    <n v="317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s v="Printing machinery"/>
    <n v="788"/>
    <n v="4"/>
    <n v="109.1"/>
    <n v="124"/>
    <n v="124.4"/>
    <n v="1.1402383134738774"/>
    <n v="0.11983404891697647"/>
    <n v="5"/>
    <n v="0.95"/>
    <n v="1.1198340489169765"/>
    <n v="7104.2272063292985"/>
    <n v="6749.0158460128341"/>
    <n v="355.21136031646438"/>
    <n v="0.1"/>
    <n v="355.21136031646523"/>
  </r>
  <r>
    <x v="0"/>
    <s v="1010130"/>
    <n v="2101010130"/>
    <x v="2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n v="6330"/>
    <n v="-6013.5"/>
    <n v="316.5"/>
    <n v="0"/>
    <n v="40198"/>
    <n v="0"/>
    <n v="0"/>
    <n v="316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0653.971726856422"/>
    <n v="10121.2731405136"/>
    <n v="532.69858634282173"/>
    <n v="0.05"/>
    <n v="532.69858634282161"/>
  </r>
  <r>
    <x v="1"/>
    <s v="1010090"/>
    <n v="2101010090"/>
    <x v="3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n v="6325"/>
    <n v="-6009"/>
    <n v="316"/>
    <n v="0"/>
    <n v="35309"/>
    <n v="0"/>
    <n v="0"/>
    <n v="316"/>
    <n v="0"/>
    <s v="Opening"/>
    <n v="0"/>
    <n v="0"/>
    <n v="0"/>
    <d v="1996-09-01T00:00:00"/>
    <n v="25.772222222222222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58019073838546653"/>
    <n v="8"/>
    <n v="0.9"/>
    <n v="1.5801907383854665"/>
    <n v="9994.7064202880756"/>
    <n v="8995.235778259268"/>
    <n v="999.47064202880756"/>
    <n v="0.1"/>
    <n v="999.47064202880733"/>
  </r>
  <r>
    <x v="1"/>
    <s v="1010130"/>
    <n v="2101010130"/>
    <x v="2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n v="6325"/>
    <n v="-63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655.515121686703"/>
    <n v="12972.739365602367"/>
    <n v="682.77575608433654"/>
    <n v="0.1"/>
    <n v="682.77575608433574"/>
  </r>
  <r>
    <x v="1"/>
    <s v="1010130"/>
    <n v="2101010130"/>
    <x v="2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n v="6313"/>
    <n v="-5997.35"/>
    <n v="315.64999999999998"/>
    <n v="0"/>
    <n v="38640"/>
    <n v="0"/>
    <n v="0"/>
    <n v="315.649999999999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2673.742745188365"/>
    <n v="12040.055607928945"/>
    <n v="633.68713725941961"/>
    <n v="0.1"/>
    <n v="633.68713725941882"/>
  </r>
  <r>
    <x v="1"/>
    <s v="1010090"/>
    <n v="2101010090"/>
    <x v="3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n v="6240"/>
    <n v="-5928"/>
    <n v="312"/>
    <n v="0"/>
    <n v="36617"/>
    <n v="0"/>
    <n v="0"/>
    <n v="312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9375.5048686742903"/>
    <n v="8437.9543818068614"/>
    <n v="937.55048686742884"/>
    <n v="0.1"/>
    <n v="937.55048686742884"/>
  </r>
  <r>
    <x v="1"/>
    <s v="1010130"/>
    <n v="2101010130"/>
    <x v="2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n v="6240"/>
    <n v="-5928"/>
    <n v="312"/>
    <n v="0"/>
    <n v="36770"/>
    <n v="0"/>
    <n v="0"/>
    <n v="312"/>
    <n v="0"/>
    <s v="Opening"/>
    <n v="0"/>
    <n v="0"/>
    <n v="0"/>
    <d v="2000-09-01T00:00:00"/>
    <n v="21.772222222222222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8175184934524564"/>
    <n v="8"/>
    <n v="0.95"/>
    <n v="1.3817518493452456"/>
    <n v="8622.1315399143332"/>
    <n v="8191.0249629186164"/>
    <n v="431.10657699571675"/>
    <n v="0.1"/>
    <n v="431.10657699571703"/>
  </r>
  <r>
    <x v="1"/>
    <s v="1010090"/>
    <n v="2101010090"/>
    <x v="3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n v="6225"/>
    <n v="-6126"/>
    <n v="99"/>
    <n v="0"/>
    <n v="36220"/>
    <n v="0"/>
    <n v="0"/>
    <n v="99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9204021795288879"/>
    <n v="5"/>
    <n v="0.9"/>
    <n v="1.3920402179528888"/>
    <n v="8665.4503567567335"/>
    <n v="7798.9053210810598"/>
    <n v="866.54503567567372"/>
    <n v="0.1"/>
    <n v="866.54503567567315"/>
  </r>
  <r>
    <x v="1"/>
    <s v="1010090"/>
    <n v="2101010090"/>
    <x v="3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n v="6090"/>
    <n v="-6032"/>
    <n v="58"/>
    <n v="0"/>
    <n v="36192"/>
    <n v="0"/>
    <n v="0"/>
    <n v="58"/>
    <n v="0"/>
    <s v="Opening"/>
    <n v="0"/>
    <n v="0"/>
    <n v="0"/>
    <d v="1999-02-01T00:00:00"/>
    <n v="23.355555555555554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671167411941353"/>
    <n v="8"/>
    <n v="0.9"/>
    <n v="1.4967116741194135"/>
    <n v="9114.9740953872279"/>
    <n v="8203.4766858485054"/>
    <n v="911.49740953872242"/>
    <n v="0.1"/>
    <n v="911.49740953872254"/>
  </r>
  <r>
    <x v="1"/>
    <s v="1010090"/>
    <n v="2101010090"/>
    <x v="3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n v="6090"/>
    <n v="-5999"/>
    <n v="91"/>
    <n v="0"/>
    <n v="36220"/>
    <n v="0"/>
    <n v="0"/>
    <n v="91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868704646498705"/>
    <n v="8"/>
    <n v="0.9"/>
    <n v="1.4786870464649871"/>
    <n v="9005.2041129717709"/>
    <n v="8104.683701674594"/>
    <n v="900.52041129717691"/>
    <n v="0.1"/>
    <n v="900.52041129717691"/>
  </r>
  <r>
    <x v="1"/>
    <s v="1010130"/>
    <n v="2101010130"/>
    <x v="2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n v="6068"/>
    <n v="-5764.6"/>
    <n v="303.39999999999998"/>
    <n v="0"/>
    <n v="36921"/>
    <n v="0"/>
    <n v="0"/>
    <n v="303.39999999999998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8423.5070130389049"/>
    <n v="8423.5070130389049"/>
    <n v="0"/>
    <n v="0.1"/>
    <n v="0"/>
  </r>
  <r>
    <x v="1"/>
    <s v="1010100"/>
    <n v="2101010100"/>
    <x v="4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n v="5980"/>
    <n v="-5979"/>
    <n v="1"/>
    <n v="0"/>
    <n v="40269"/>
    <n v="0"/>
    <n v="0"/>
    <n v="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5305.8850950725819"/>
    <n v="5305.8850950725819"/>
    <n v="0"/>
    <n v="0.1"/>
    <n v="0"/>
  </r>
  <r>
    <x v="1"/>
    <s v="1010100"/>
    <n v="2101010100"/>
    <x v="4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n v="5891"/>
    <n v="-5890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4398.4972121494684"/>
    <n v="4398.4972121494684"/>
    <n v="0"/>
    <n v="0.1"/>
    <n v="0"/>
  </r>
  <r>
    <x v="1"/>
    <s v="1010130"/>
    <n v="2101010130"/>
    <x v="2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n v="5810"/>
    <n v="-5809"/>
    <n v="1"/>
    <n v="0"/>
    <n v="35765"/>
    <n v="0"/>
    <n v="0"/>
    <n v="1"/>
    <n v="0"/>
    <s v="Opening"/>
    <n v="0"/>
    <n v="0"/>
    <n v="0"/>
    <d v="1997-12-01T00:00:00"/>
    <n v="24.522222222222222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6831861959491556"/>
    <n v="8"/>
    <n v="0.95"/>
    <n v="1.6683186195949156"/>
    <n v="9692.9311798464587"/>
    <n v="9208.2846208541359"/>
    <n v="484.64655899232275"/>
    <n v="0.1"/>
    <n v="484.64655899232338"/>
  </r>
  <r>
    <x v="1"/>
    <s v="1010050"/>
    <n v="2101010050"/>
    <x v="0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n v="5795"/>
    <n v="-5505"/>
    <n v="290"/>
    <n v="0"/>
    <n v="36923"/>
    <n v="0"/>
    <n v="0"/>
    <n v="290"/>
    <n v="0"/>
    <s v="Opening"/>
    <n v="0"/>
    <n v="0"/>
    <n v="0"/>
    <d v="2001-02-01T00:00:00"/>
    <n v="21.355555555555554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7800911050796544"/>
    <n v="10"/>
    <n v="0.95"/>
    <n v="2.7800911050796544"/>
    <n v="16110.627953936597"/>
    <n v="15305.096556239767"/>
    <n v="805.53139769683003"/>
    <n v="0.1"/>
    <n v="805.5313976968306"/>
  </r>
  <r>
    <x v="0"/>
    <s v="1010050"/>
    <n v="2101010050"/>
    <x v="0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n v="5756.62"/>
    <n v="-286.3"/>
    <n v="5470.32"/>
    <n v="0"/>
    <n v="43809"/>
    <n v="-200.18"/>
    <n v="0"/>
    <n v="5270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6664.0904122877928"/>
    <n v="1680.8316928770321"/>
    <n v="4983.2587194107609"/>
    <n v="0.05"/>
    <n v="4734.0957834402225"/>
  </r>
  <r>
    <x v="0"/>
    <s v="1010130"/>
    <n v="2101010130"/>
    <x v="2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n v="5546"/>
    <n v="-5268.7"/>
    <n v="277.3"/>
    <n v="0"/>
    <n v="39445"/>
    <n v="0"/>
    <n v="0"/>
    <n v="277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0284.246633909121"/>
    <n v="9770.034302213664"/>
    <n v="514.21233169545667"/>
    <n v="0.05"/>
    <n v="514.21233169545644"/>
  </r>
  <r>
    <x v="1"/>
    <s v="1010130"/>
    <n v="2101010130"/>
    <x v="2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n v="5518"/>
    <n v="-5517"/>
    <n v="1"/>
    <n v="0"/>
    <n v="35827"/>
    <n v="0"/>
    <n v="0"/>
    <n v="1"/>
    <n v="0"/>
    <s v="Opening"/>
    <n v="0"/>
    <n v="0"/>
    <n v="0"/>
    <d v="1998-02-01T00:00:00"/>
    <n v="24.355555555555554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5610389484682585"/>
    <n v="10"/>
    <n v="1"/>
    <n v="3.5610389484682585"/>
    <n v="19649.812917647851"/>
    <n v="19649.812917647851"/>
    <n v="0"/>
    <n v="0.1"/>
    <n v="0"/>
  </r>
  <r>
    <x v="1"/>
    <s v="1010090"/>
    <n v="2101010090"/>
    <x v="3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n v="5391"/>
    <n v="-5121.45"/>
    <n v="269.55"/>
    <n v="0"/>
    <n v="41523"/>
    <n v="0"/>
    <n v="0"/>
    <n v="269.5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1"/>
    <n v="100.1"/>
    <n v="124"/>
    <n v="101.2"/>
    <n v="1.0109890109890112"/>
    <n v="1.0989010989011172E-2"/>
    <n v="3"/>
    <n v="1"/>
    <n v="1.0109890109890112"/>
    <n v="5450.2417582417593"/>
    <n v="5450.2417582417593"/>
    <n v="0"/>
    <n v="0.1"/>
    <n v="0"/>
  </r>
  <r>
    <x v="1"/>
    <s v="1010130"/>
    <n v="2101010130"/>
    <x v="2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n v="5387"/>
    <n v="-5371"/>
    <n v="16"/>
    <n v="0"/>
    <n v="35977"/>
    <n v="0"/>
    <n v="0"/>
    <n v="16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1445.36779119938"/>
    <n v="10873.099401639411"/>
    <n v="572.26838955996936"/>
    <n v="0.1"/>
    <n v="572.26838955996948"/>
  </r>
  <r>
    <x v="1"/>
    <s v="1010090"/>
    <n v="2101010090"/>
    <x v="3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n v="5350"/>
    <n v="-5083"/>
    <n v="267"/>
    <n v="0"/>
    <n v="36495"/>
    <n v="0"/>
    <n v="0"/>
    <n v="267"/>
    <n v="0"/>
    <s v="Opening"/>
    <n v="0"/>
    <n v="0"/>
    <n v="0"/>
    <d v="1999-12-01T00:00:00"/>
    <n v="22.522222222222222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7893.3722813678596"/>
    <n v="7104.035053231074"/>
    <n v="789.3372281367856"/>
    <n v="0.1"/>
    <n v="789.33722813678582"/>
  </r>
  <r>
    <x v="1"/>
    <s v="1010130"/>
    <n v="2101010130"/>
    <x v="2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n v="5296"/>
    <n v="-5031"/>
    <n v="265"/>
    <n v="0"/>
    <n v="36617"/>
    <n v="0"/>
    <n v="0"/>
    <n v="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293.092488880895"/>
    <n v="10728.437864436852"/>
    <n v="564.65462444404329"/>
    <n v="0.1"/>
    <n v="564.65462444404523"/>
  </r>
  <r>
    <x v="1"/>
    <s v="1010130"/>
    <n v="2101010130"/>
    <x v="2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n v="5272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n v="18.855555555555554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1.7596923130391033"/>
    <n v="5"/>
    <n v="1"/>
    <n v="2.7596923130391033"/>
    <n v="14549.097874342153"/>
    <n v="14549.097874342153"/>
    <n v="0"/>
    <n v="0.1"/>
    <n v="0"/>
  </r>
  <r>
    <x v="1"/>
    <s v="1010130"/>
    <n v="2101010130"/>
    <x v="2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n v="5240"/>
    <n v="-4978"/>
    <n v="262"/>
    <n v="0"/>
    <n v="36465"/>
    <n v="0"/>
    <n v="0"/>
    <n v="262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</r>
  <r>
    <x v="1"/>
    <s v="1010130"/>
    <n v="2101010130"/>
    <x v="2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n v="5240"/>
    <n v="-4978"/>
    <n v="262"/>
    <n v="0"/>
    <n v="36495"/>
    <n v="0"/>
    <n v="0"/>
    <n v="262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</r>
  <r>
    <x v="1"/>
    <s v="1010130"/>
    <n v="2101010130"/>
    <x v="2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n v="5200"/>
    <n v="-4940"/>
    <n v="260"/>
    <n v="0"/>
    <n v="37285"/>
    <n v="0"/>
    <n v="0"/>
    <n v="260"/>
    <n v="0"/>
    <s v="Opening"/>
    <n v="0"/>
    <n v="0"/>
    <n v="0"/>
    <d v="2002-01-01T00:00:00"/>
    <n v="20.43888888888889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74848018278277273"/>
    <n v="8"/>
    <n v="0.9"/>
    <n v="1.7484801827827727"/>
    <n v="9092.096950470419"/>
    <n v="8182.8872554233776"/>
    <n v="909.20969504704135"/>
    <n v="0.1"/>
    <n v="909.20969504704169"/>
  </r>
  <r>
    <x v="1"/>
    <s v="1010130"/>
    <n v="2101010130"/>
    <x v="2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n v="512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9047.4808966593573"/>
    <n v="8595.1068518263892"/>
    <n v="452.37404483296814"/>
    <n v="0.1"/>
    <n v="452.37404483296825"/>
  </r>
  <r>
    <x v="1"/>
    <s v="1010130"/>
    <n v="2101010130"/>
    <x v="2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n v="5000"/>
    <n v="-49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292766521020491"/>
    <n v="5"/>
    <n v="1"/>
    <n v="3.0292766521020491"/>
    <n v="15146.383260510245"/>
    <n v="15146.383260510247"/>
    <n v="0"/>
    <n v="0.1"/>
    <n v="0"/>
  </r>
  <r>
    <x v="1"/>
    <s v="1010130"/>
    <n v="2101010130"/>
    <x v="2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n v="5000"/>
    <n v="-4999"/>
    <n v="1"/>
    <n v="0"/>
    <n v="36130"/>
    <n v="0"/>
    <n v="0"/>
    <n v="1"/>
    <n v="0"/>
    <s v="Opening"/>
    <n v="0"/>
    <n v="0"/>
    <n v="0"/>
    <d v="1998-12-01T00:00:00"/>
    <n v="23.522222222222222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09161937116991"/>
    <n v="5"/>
    <n v="1"/>
    <n v="3.0709161937116991"/>
    <n v="15354.580968558495"/>
    <n v="15354.580968558495"/>
    <n v="0"/>
    <n v="0.1"/>
    <n v="0"/>
  </r>
  <r>
    <x v="1"/>
    <s v="1010130"/>
    <n v="2101010130"/>
    <x v="2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n v="4790"/>
    <n v="-4789"/>
    <n v="1"/>
    <n v="0"/>
    <n v="36982"/>
    <n v="0"/>
    <n v="0"/>
    <n v="1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728.7263048292771"/>
    <n v="9242.2899895878127"/>
    <n v="486.4363152414644"/>
    <n v="0.1"/>
    <n v="486.43631524146429"/>
  </r>
  <r>
    <x v="1"/>
    <s v="1010130"/>
    <n v="2101010130"/>
    <x v="2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n v="4695"/>
    <n v="-4694"/>
    <n v="1"/>
    <n v="0"/>
    <n v="41548"/>
    <n v="0"/>
    <n v="0"/>
    <n v="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lectric Mixers/Grinders/Food Processors"/>
    <n v="710"/>
    <n v="22"/>
    <n v="101"/>
    <n v="124"/>
    <n v="107.9"/>
    <n v="1.0683168316831684"/>
    <n v="6.8316831683168378E-2"/>
    <n v="5"/>
    <n v="1"/>
    <n v="1.0683168316831684"/>
    <n v="5015.7475247524753"/>
    <n v="5015.7475247524762"/>
    <n v="0"/>
    <n v="0.1"/>
    <n v="0"/>
  </r>
  <r>
    <x v="1"/>
    <s v="1010130"/>
    <n v="2101010130"/>
    <x v="2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n v="4604"/>
    <n v="-4603"/>
    <n v="1"/>
    <n v="0"/>
    <n v="36465"/>
    <n v="0"/>
    <n v="0"/>
    <n v="1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17.4844824032552"/>
    <n v="9326.6102582830918"/>
    <n v="490.87422412016349"/>
    <n v="0.1"/>
    <n v="490.87422412016321"/>
  </r>
  <r>
    <x v="1"/>
    <s v="1010090"/>
    <n v="2101010090"/>
    <x v="3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n v="4584"/>
    <n v="-4583"/>
    <n v="1"/>
    <n v="0"/>
    <n v="35886"/>
    <n v="0"/>
    <n v="0"/>
    <n v="1"/>
    <n v="0"/>
    <s v="Opening"/>
    <n v="0"/>
    <n v="0"/>
    <n v="0"/>
    <d v="1998-04-01T00:00:00"/>
    <n v="24.18888888888889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51555689040562203"/>
    <n v="3"/>
    <n v="1"/>
    <n v="1.515556890405622"/>
    <n v="6947.3127856193714"/>
    <n v="6947.3127856193714"/>
    <n v="0"/>
    <n v="0.1"/>
    <n v="0"/>
  </r>
  <r>
    <x v="0"/>
    <s v="1010130"/>
    <n v="2101010130"/>
    <x v="2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n v="4543"/>
    <n v="-4542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023.1711328369038"/>
    <n v="7622.0125761950585"/>
    <n v="401.15855664184528"/>
    <n v="0.05"/>
    <n v="401.15855664184556"/>
  </r>
  <r>
    <x v="1"/>
    <s v="1010130"/>
    <n v="2101010130"/>
    <x v="2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n v="4400"/>
    <n v="-4399"/>
    <n v="1"/>
    <n v="0"/>
    <n v="36161"/>
    <n v="0"/>
    <n v="0"/>
    <n v="1"/>
    <n v="0"/>
    <s v="Opening"/>
    <n v="0"/>
    <n v="0"/>
    <n v="0"/>
    <d v="1999-01-01T00:00:00"/>
    <n v="23.43888888888889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2943086752001545"/>
    <n v="8"/>
    <n v="0.95"/>
    <n v="3.2943086752001545"/>
    <n v="14494.95817088068"/>
    <n v="13770.210262336645"/>
    <n v="724.74790854403545"/>
    <n v="0.1"/>
    <n v="724.74790854403466"/>
  </r>
  <r>
    <x v="1"/>
    <s v="1010130"/>
    <n v="2101010130"/>
    <x v="2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n v="4393"/>
    <n v="-4392"/>
    <n v="1"/>
    <n v="0"/>
    <n v="36039"/>
    <n v="0"/>
    <n v="0"/>
    <n v="1"/>
    <n v="0"/>
    <s v="Opening"/>
    <n v="0"/>
    <n v="0"/>
    <n v="0"/>
    <d v="1998-09-01T00:00:00"/>
    <n v="23.772222222222222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57205056543016"/>
    <n v="5"/>
    <n v="1"/>
    <n v="3.0757205056543016"/>
    <n v="13511.640181339346"/>
    <n v="13511.640181339346"/>
    <n v="0"/>
    <n v="0.1"/>
    <n v="0"/>
  </r>
  <r>
    <x v="1"/>
    <s v="1010100"/>
    <n v="2101010100"/>
    <x v="4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n v="4392"/>
    <n v="-4391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348503926728629"/>
    <n v="8"/>
    <n v="0.95"/>
    <n v="1.2734850392672863"/>
    <n v="5593.1462924619218"/>
    <n v="5313.4889778388251"/>
    <n v="279.65731462309668"/>
    <n v="0.1"/>
    <n v="279.65731462309634"/>
  </r>
  <r>
    <x v="1"/>
    <s v="1010130"/>
    <n v="2101010130"/>
    <x v="2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n v="4296"/>
    <n v="-4295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274.9554091329774"/>
    <n v="8811.2076386763292"/>
    <n v="463.74777045664814"/>
    <n v="0.1"/>
    <n v="463.74777045664928"/>
  </r>
  <r>
    <x v="1"/>
    <s v="1010130"/>
    <n v="2101010130"/>
    <x v="2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n v="4289"/>
    <n v="-4288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9112.52690856769"/>
    <n v="8656.9005631393047"/>
    <n v="455.62634542838532"/>
    <n v="0.1"/>
    <n v="455.62634542838492"/>
  </r>
  <r>
    <x v="1"/>
    <s v="1010130"/>
    <n v="2101010130"/>
    <x v="2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n v="4206"/>
    <n v="-4205"/>
    <n v="1"/>
    <n v="0"/>
    <n v="37834"/>
    <n v="0"/>
    <n v="0"/>
    <n v="1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9660.3160076708573"/>
    <n v="9177.3002072873151"/>
    <n v="483.01580038354223"/>
    <n v="0.1"/>
    <n v="483.01580038354331"/>
  </r>
  <r>
    <x v="1"/>
    <s v="1010090"/>
    <n v="2101010090"/>
    <x v="3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n v="4200"/>
    <n v="-41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s v="Electric Mixers/Grinders/Food Processors"/>
    <n v="710"/>
    <n v="4"/>
    <n v="101.5"/>
    <n v="124"/>
    <n v="107.9"/>
    <n v="1.0630541871921182"/>
    <n v="8.3729471221786644E-2"/>
    <n v="5"/>
    <n v="1"/>
    <n v="1.0837294712217866"/>
    <n v="4551.6637791315043"/>
    <n v="4551.6637791315043"/>
    <n v="0"/>
    <n v="0.1"/>
    <n v="0"/>
  </r>
  <r>
    <x v="1"/>
    <s v="1010130"/>
    <n v="2101010130"/>
    <x v="2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n v="4200"/>
    <n v="-41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5060.8670840106524"/>
    <n v="5060.8670840106524"/>
    <n v="0"/>
    <n v="0.1"/>
    <n v="0"/>
  </r>
  <r>
    <x v="1"/>
    <s v="1010090"/>
    <n v="2101010090"/>
    <x v="3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n v="4200"/>
    <n v="-4199"/>
    <n v="1"/>
    <n v="0"/>
    <n v="35156"/>
    <n v="0"/>
    <n v="0"/>
    <n v="1"/>
    <n v="0"/>
    <s v="Opening"/>
    <n v="0"/>
    <n v="0"/>
    <n v="0"/>
    <d v="1996-04-01T00:00:00"/>
    <n v="26.18888888888889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4205844047268186"/>
    <n v="8"/>
    <n v="0.9"/>
    <n v="2.4205844047268186"/>
    <n v="10166.454499852638"/>
    <n v="9149.8090498673737"/>
    <n v="1016.6454499852643"/>
    <n v="0.1"/>
    <n v="1016.6454499852636"/>
  </r>
  <r>
    <x v="1"/>
    <s v="1010130"/>
    <n v="2101010130"/>
    <x v="2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n v="4145"/>
    <n v="-4144"/>
    <n v="1"/>
    <n v="0"/>
    <n v="37438"/>
    <n v="0"/>
    <n v="0"/>
    <n v="1"/>
    <n v="0"/>
    <s v="Opening"/>
    <n v="0"/>
    <n v="0"/>
    <n v="0"/>
    <d v="2002-07-01T00:00:00"/>
    <n v="19.93888888888889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307577176402996"/>
    <n v="5"/>
    <n v="0.95"/>
    <n v="2.307577176402996"/>
    <n v="9564.9073961904178"/>
    <n v="9086.6620263808964"/>
    <n v="478.24536980952143"/>
    <n v="0.1"/>
    <n v="478.24536980952132"/>
  </r>
  <r>
    <x v="1"/>
    <s v="1010130"/>
    <n v="2101010130"/>
    <x v="2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n v="4048"/>
    <n v="-404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739.5296778794909"/>
    <n v="8302.5531939855155"/>
    <n v="436.97648389397546"/>
    <n v="0.1"/>
    <n v="436.97648389397494"/>
  </r>
  <r>
    <x v="1"/>
    <s v="1010130"/>
    <n v="2101010130"/>
    <x v="2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n v="4030"/>
    <n v="-4029"/>
    <n v="1"/>
    <n v="0"/>
    <n v="41214"/>
    <n v="0"/>
    <n v="0"/>
    <n v="1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Silver"/>
    <n v="854"/>
    <n v="11"/>
    <n v="111"/>
    <n v="124"/>
    <n v="122.2"/>
    <n v="1.100900900900901"/>
    <n v="0.10090090090090098"/>
    <n v="25"/>
    <n v="0.8"/>
    <n v="1.100900900900901"/>
    <n v="4436.6306306306305"/>
    <n v="1363.721664064064"/>
    <n v="3072.9089665665665"/>
    <n v="0.1"/>
    <n v="2765.61806990991"/>
  </r>
  <r>
    <x v="1"/>
    <s v="1010130"/>
    <n v="2101010130"/>
    <x v="2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n v="4000"/>
    <n v="-39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635.8988911852666"/>
    <n v="8204.1039466260027"/>
    <n v="431.79494455926397"/>
    <n v="0.1"/>
    <n v="431.79494455926374"/>
  </r>
  <r>
    <x v="1"/>
    <s v="1010130"/>
    <n v="2101010130"/>
    <x v="2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n v="3990"/>
    <n v="-3989"/>
    <n v="1"/>
    <n v="0"/>
    <n v="35765"/>
    <n v="0"/>
    <n v="0"/>
    <n v="1"/>
    <n v="0"/>
    <s v="Opening"/>
    <n v="0"/>
    <n v="0"/>
    <n v="0"/>
    <d v="1997-12-01T00:00:00"/>
    <n v="24.522222222222222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2721446950558306"/>
    <n v="5"/>
    <n v="0.95"/>
    <n v="2.2721446950558306"/>
    <n v="9065.8573332727647"/>
    <n v="8612.5644666091266"/>
    <n v="453.29286666363805"/>
    <n v="0.1"/>
    <n v="453.29286666363862"/>
  </r>
  <r>
    <x v="1"/>
    <s v="1010090"/>
    <n v="2101010090"/>
    <x v="3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n v="3970"/>
    <n v="-3969"/>
    <n v="1"/>
    <n v="0"/>
    <n v="35855"/>
    <n v="0"/>
    <n v="0"/>
    <n v="1"/>
    <n v="0"/>
    <s v="Opening"/>
    <n v="0"/>
    <n v="0"/>
    <n v="0"/>
    <d v="1998-03-01T00:00:00"/>
    <n v="24.272222222222222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6015780770141177"/>
    <n v="8"/>
    <n v="0.95"/>
    <n v="3.6015780770141177"/>
    <n v="14298.264965746048"/>
    <n v="13583.351717458745"/>
    <n v="714.91324828730285"/>
    <n v="0.1"/>
    <n v="714.91324828730308"/>
  </r>
  <r>
    <x v="1"/>
    <s v="1010090"/>
    <n v="2101010090"/>
    <x v="3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n v="3950"/>
    <n v="-39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5486.3235274450326"/>
    <n v="4937.6911747005288"/>
    <n v="548.63235274450381"/>
    <n v="0.1"/>
    <n v="548.63235274450312"/>
  </r>
  <r>
    <x v="1"/>
    <s v="1010130"/>
    <n v="2101010130"/>
    <x v="2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n v="3837"/>
    <n v="-3836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230.7616863767307"/>
    <n v="7819.2236020578948"/>
    <n v="411.5380843188359"/>
    <n v="0.1"/>
    <n v="411.53808431883692"/>
  </r>
  <r>
    <x v="1"/>
    <s v="1010090"/>
    <n v="2101010090"/>
    <x v="3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n v="3650"/>
    <n v="-364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9239326489054851"/>
    <n v="5"/>
    <n v="1"/>
    <n v="1.2923932648905485"/>
    <n v="4717.2354168505017"/>
    <n v="4717.2354168505017"/>
    <n v="0"/>
    <n v="0.1"/>
    <n v="0"/>
  </r>
  <r>
    <x v="1"/>
    <s v="1010130"/>
    <n v="2101010130"/>
    <x v="2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n v="3630"/>
    <n v="-3629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12070.796643968813"/>
    <n v="12070.796643968813"/>
    <n v="0"/>
    <n v="0.1"/>
    <n v="0"/>
  </r>
  <r>
    <x v="1"/>
    <s v="1010090"/>
    <n v="2101010090"/>
    <x v="3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n v="3600"/>
    <n v="-359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8971559362786454"/>
    <n v="5"/>
    <n v="0.9"/>
    <n v="1.4897155936278645"/>
    <n v="5362.9761370603128"/>
    <n v="4826.6785233542814"/>
    <n v="536.29761370603137"/>
    <n v="0.1"/>
    <n v="536.29761370603114"/>
  </r>
  <r>
    <x v="0"/>
    <s v="1010130"/>
    <n v="2101010130"/>
    <x v="2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n v="3600"/>
    <n v="-3599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5"/>
    <n v="0.95"/>
    <n v="1.7485222716058815"/>
    <n v="6294.6801777811734"/>
    <n v="5979.9461688921147"/>
    <n v="314.73400888905871"/>
    <n v="0.05"/>
    <n v="314.73400888905894"/>
  </r>
  <r>
    <x v="1"/>
    <s v="1010090"/>
    <n v="2101010090"/>
    <x v="3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n v="3570"/>
    <n v="-3569"/>
    <n v="1"/>
    <n v="0"/>
    <n v="35947"/>
    <n v="0"/>
    <n v="0"/>
    <n v="1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5263.0167133121613"/>
    <n v="4736.715041980945"/>
    <n v="526.30167133121631"/>
    <n v="0.1"/>
    <n v="526.30167133121597"/>
  </r>
  <r>
    <x v="1"/>
    <s v="1010130"/>
    <n v="2101010130"/>
    <x v="2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n v="3550"/>
    <n v="-35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80499039306071962"/>
    <n v="8"/>
    <n v="0.95"/>
    <n v="1.8049903930607196"/>
    <n v="6407.7158953655544"/>
    <n v="6087.3301005972762"/>
    <n v="320.38579476827817"/>
    <n v="0.1"/>
    <n v="320.385794768278"/>
  </r>
  <r>
    <x v="1"/>
    <s v="1010130"/>
    <n v="2101010130"/>
    <x v="2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n v="3450"/>
    <n v="-3449"/>
    <n v="1"/>
    <n v="0"/>
    <n v="36831"/>
    <n v="0"/>
    <n v="0"/>
    <n v="1"/>
    <n v="0"/>
    <s v="Opening"/>
    <n v="0"/>
    <n v="0"/>
    <n v="0"/>
    <d v="2000-11-01T00:00:00"/>
    <n v="21.605555555555554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6333676860547239"/>
    <n v="8"/>
    <n v="0.95"/>
    <n v="1.7633367686054724"/>
    <n v="6083.5118516888797"/>
    <n v="5779.3362591044352"/>
    <n v="304.17559258444453"/>
    <n v="0.1"/>
    <n v="304.17559258444425"/>
  </r>
  <r>
    <x v="1"/>
    <s v="1010090"/>
    <n v="2101010090"/>
    <x v="3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n v="3380"/>
    <n v="-3379"/>
    <n v="1"/>
    <n v="0"/>
    <n v="35977"/>
    <n v="0"/>
    <n v="0"/>
    <n v="1"/>
    <n v="0"/>
    <s v="Opening"/>
    <n v="0"/>
    <n v="0"/>
    <n v="0"/>
    <d v="1998-07-01T00:00:00"/>
    <n v="23.93888888888889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982.9121823515707"/>
    <n v="4484.6209641164132"/>
    <n v="498.29121823515743"/>
    <n v="0.1"/>
    <n v="498.29121823515698"/>
  </r>
  <r>
    <x v="1"/>
    <s v="1010050"/>
    <n v="2101010050"/>
    <x v="0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n v="3250"/>
    <n v="-32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5"/>
    <n v="0.95"/>
    <n v="2.2476700962895637"/>
    <n v="7304.9278129410823"/>
    <n v="6939.6814222940284"/>
    <n v="365.24639064705389"/>
    <n v="0.1"/>
    <n v="365.24639064705445"/>
  </r>
  <r>
    <x v="1"/>
    <s v="1010130"/>
    <n v="2101010130"/>
    <x v="2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n v="3194"/>
    <n v="-3193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6875.1240146828268"/>
    <n v="6531.3678139486856"/>
    <n v="343.7562007341412"/>
    <n v="0.1"/>
    <n v="343.75620073414166"/>
  </r>
  <r>
    <x v="1"/>
    <s v="1010050"/>
    <n v="2101010050"/>
    <x v="0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n v="3170"/>
    <n v="-3169"/>
    <n v="1"/>
    <n v="0"/>
    <n v="35916"/>
    <n v="0"/>
    <n v="0"/>
    <n v="1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7214.4231879388508"/>
    <n v="6853.7020285419076"/>
    <n v="360.72115939694322"/>
    <n v="0.1"/>
    <n v="360.72115939694288"/>
  </r>
  <r>
    <x v="1"/>
    <s v="1010130"/>
    <n v="2101010130"/>
    <x v="2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n v="3151"/>
    <n v="-3150"/>
    <n v="1"/>
    <n v="0"/>
    <n v="37803"/>
    <n v="0"/>
    <n v="0"/>
    <n v="1"/>
    <n v="0"/>
    <s v="Opening"/>
    <n v="0"/>
    <n v="0"/>
    <n v="0"/>
    <d v="2003-07-01T00:00:00"/>
    <n v="18.93888888888889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1295074981515667"/>
    <n v="5"/>
    <n v="0.9"/>
    <n v="0.58704925018484333"/>
    <n v="1849.7921873324412"/>
    <n v="1664.8129685991969"/>
    <n v="184.97921873324435"/>
    <n v="0.1"/>
    <n v="184.9792187332441"/>
  </r>
  <r>
    <x v="1"/>
    <s v="1010130"/>
    <n v="2101010130"/>
    <x v="2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n v="3100"/>
    <n v="-3099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86.3449327488552"/>
    <n v="6257.0276861114125"/>
    <n v="329.31724663744262"/>
    <n v="0.1"/>
    <n v="329.31724663744308"/>
  </r>
  <r>
    <x v="1"/>
    <s v="1010130"/>
    <n v="2101010130"/>
    <x v="2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n v="3020"/>
    <n v="-301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42097684470367036"/>
    <n v="5"/>
    <n v="1"/>
    <n v="1.4209768447036704"/>
    <n v="4291.3500710050848"/>
    <n v="4291.3500710050848"/>
    <n v="0"/>
    <n v="0.1"/>
    <n v="0"/>
  </r>
  <r>
    <x v="0"/>
    <s v="1010130"/>
    <n v="2101010130"/>
    <x v="2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n v="2884"/>
    <n v="-2883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093.2919980413008"/>
    <n v="4838.6273981392351"/>
    <n v="254.66459990206567"/>
    <n v="0.05"/>
    <n v="254.66459990206528"/>
  </r>
  <r>
    <x v="1"/>
    <s v="1010130"/>
    <n v="2101010130"/>
    <x v="2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n v="2850"/>
    <n v="-28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3434.1598070072287"/>
    <n v="3434.1598070072291"/>
    <n v="0"/>
    <n v="0.1"/>
    <n v="0"/>
  </r>
  <r>
    <x v="1"/>
    <s v="1010130"/>
    <n v="2101010130"/>
    <x v="2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n v="2775"/>
    <n v="-2774"/>
    <n v="1"/>
    <n v="0"/>
    <n v="35431"/>
    <n v="0"/>
    <n v="0"/>
    <n v="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973.2213966013915"/>
    <n v="5674.5603267713213"/>
    <n v="298.66106983007012"/>
    <n v="0.1"/>
    <n v="298.66106983006983"/>
  </r>
  <r>
    <x v="0"/>
    <s v="1010130"/>
    <n v="2101010130"/>
    <x v="2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n v="2710"/>
    <n v="-2707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25.2990223392926"/>
    <n v="4774.0340712223278"/>
    <n v="251.26495111696477"/>
    <n v="0.05"/>
    <n v="251.26495111696485"/>
  </r>
  <r>
    <x v="1"/>
    <s v="1010130"/>
    <n v="2101010130"/>
    <x v="2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n v="2681"/>
    <n v="-2680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788.2112318169256"/>
    <n v="5498.8006702260791"/>
    <n v="289.41056159084656"/>
    <n v="0.1"/>
    <n v="289.41056159084656"/>
  </r>
  <r>
    <x v="1"/>
    <s v="1010130"/>
    <n v="2101010130"/>
    <x v="2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n v="2655"/>
    <n v="-2654"/>
    <n v="1"/>
    <n v="0"/>
    <n v="35916"/>
    <n v="0"/>
    <n v="0"/>
    <n v="1"/>
    <n v="0"/>
    <s v="Opening"/>
    <n v="0"/>
    <n v="0"/>
    <n v="0"/>
    <d v="1998-05-01T00:00:00"/>
    <n v="24.105555555555554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5933406964085317"/>
    <n v="8"/>
    <n v="0.95"/>
    <n v="1.6593340696408532"/>
    <n v="4405.5319548964653"/>
    <n v="4185.2553571516419"/>
    <n v="220.27659774482345"/>
    <n v="0.1"/>
    <n v="220.27659774482345"/>
  </r>
  <r>
    <x v="1"/>
    <s v="1010090"/>
    <n v="2101010090"/>
    <x v="3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n v="2586"/>
    <n v="-2585"/>
    <n v="1"/>
    <n v="0"/>
    <n v="34973"/>
    <n v="0"/>
    <n v="0"/>
    <n v="1"/>
    <n v="0"/>
    <s v="Opening"/>
    <n v="0"/>
    <n v="0"/>
    <n v="0"/>
    <d v="1995-10-01T00:00:00"/>
    <n v="26.68888888888889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5091479369158658"/>
    <n v="10"/>
    <n v="1"/>
    <n v="3.5091479369158658"/>
    <n v="9074.6565648644282"/>
    <n v="9074.6565648644282"/>
    <n v="0"/>
    <n v="0.1"/>
    <n v="0"/>
  </r>
  <r>
    <x v="1"/>
    <s v="1010090"/>
    <n v="2101010090"/>
    <x v="3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n v="2500"/>
    <n v="-2499"/>
    <n v="1"/>
    <n v="0"/>
    <n v="35643"/>
    <n v="0"/>
    <n v="0"/>
    <n v="1"/>
    <n v="0"/>
    <s v="Opening"/>
    <n v="0"/>
    <n v="0"/>
    <n v="0"/>
    <d v="1997-08-01T00:00:00"/>
    <n v="24.855555555555554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30171340862773999"/>
    <n v="5"/>
    <n v="1"/>
    <n v="1.30171340862774"/>
    <n v="3254.2835215693499"/>
    <n v="3254.2835215693503"/>
    <n v="0"/>
    <n v="0.1"/>
    <n v="0"/>
  </r>
  <r>
    <x v="1"/>
    <s v="1010130"/>
    <n v="2101010130"/>
    <x v="2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n v="2500"/>
    <n v="-24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311.5684941523023"/>
    <n v="5045.9900694446869"/>
    <n v="265.57842470761534"/>
    <n v="0.1"/>
    <n v="265.57842470761534"/>
  </r>
  <r>
    <x v="1"/>
    <s v="1010130"/>
    <n v="2101010130"/>
    <x v="2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n v="2500"/>
    <n v="-2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30.9537806273111"/>
    <n v="5064.4060915959453"/>
    <n v="266.54768903136573"/>
    <n v="0.1"/>
    <n v="266.54768903136579"/>
  </r>
  <r>
    <x v="1"/>
    <s v="1010130"/>
    <n v="2101010130"/>
    <x v="2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n v="2470"/>
    <n v="-2469"/>
    <n v="1"/>
    <n v="0"/>
    <n v="36586"/>
    <n v="0"/>
    <n v="0"/>
    <n v="1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266.9823352597832"/>
    <n v="5003.6332184967941"/>
    <n v="263.34911676298907"/>
    <n v="0.1"/>
    <n v="263.34911676298941"/>
  </r>
  <r>
    <x v="1"/>
    <s v="1010100"/>
    <n v="2101010100"/>
    <x v="4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n v="2452"/>
    <n v="-2451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8"/>
    <n v="0.95"/>
    <n v="1.271682937796625"/>
    <n v="3118.1665634773244"/>
    <n v="2962.2582353034582"/>
    <n v="155.90832817386627"/>
    <n v="0.1"/>
    <n v="155.90832817386635"/>
  </r>
  <r>
    <x v="1"/>
    <s v="1010090"/>
    <n v="2101010090"/>
    <x v="3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n v="2275"/>
    <n v="-2274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4901852595548051"/>
    <n v="8"/>
    <n v="0.95"/>
    <n v="1.5490185259554805"/>
    <n v="3524.0171465487183"/>
    <n v="3347.8162892212822"/>
    <n v="176.2008573274361"/>
    <n v="0.1"/>
    <n v="176.20085732743607"/>
  </r>
  <r>
    <x v="1"/>
    <s v="1010130"/>
    <n v="2101010130"/>
    <x v="2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n v="2185"/>
    <n v="-2184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703.2391897564112"/>
    <n v="4468.0772302685909"/>
    <n v="235.16195948782024"/>
    <n v="0.1"/>
    <n v="235.16195948782078"/>
  </r>
  <r>
    <x v="1"/>
    <s v="1010130"/>
    <n v="2101010130"/>
    <x v="2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n v="2100"/>
    <n v="-20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78.0011757269413"/>
    <n v="4254.1011169405938"/>
    <n v="223.90005878634747"/>
    <n v="0.1"/>
    <n v="223.90005878634727"/>
  </r>
  <r>
    <x v="1"/>
    <s v="1010130"/>
    <n v="2101010130"/>
    <x v="2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n v="2000"/>
    <n v="-19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9.2547953218418"/>
    <n v="4036.7920555557498"/>
    <n v="212.462739766092"/>
    <n v="0.1"/>
    <n v="212.46273976609228"/>
  </r>
  <r>
    <x v="1"/>
    <s v="1010130"/>
    <n v="2101010130"/>
    <x v="2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n v="2000"/>
    <n v="-199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17.9494455926333"/>
    <n v="4102.0519733130013"/>
    <n v="215.89747227963198"/>
    <n v="0.1"/>
    <n v="215.89747227963187"/>
  </r>
  <r>
    <x v="1"/>
    <s v="1010130"/>
    <n v="2101010130"/>
    <x v="2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n v="1995"/>
    <n v="-1994"/>
    <n v="1"/>
    <n v="0"/>
    <n v="37257"/>
    <n v="0"/>
    <n v="0"/>
    <n v="1"/>
    <n v="0"/>
    <s v="Opening"/>
    <n v="0"/>
    <n v="0"/>
    <n v="0"/>
    <d v="2002-01-01T00:00:00"/>
    <n v="20.43888888888889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2668.1545663171869"/>
    <n v="2401.339109685468"/>
    <n v="266.81545663171892"/>
    <n v="0.1"/>
    <n v="266.81545663171863"/>
  </r>
  <r>
    <x v="1"/>
    <s v="1010130"/>
    <n v="2101010130"/>
    <x v="2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n v="1919"/>
    <n v="-1918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116.453394880622"/>
    <n v="3910.6307251365911"/>
    <n v="205.82266974403092"/>
    <n v="0.1"/>
    <n v="205.82266974403129"/>
  </r>
  <r>
    <x v="1"/>
    <s v="1010130"/>
    <n v="2101010130"/>
    <x v="2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n v="1770"/>
    <n v="-1769"/>
    <n v="1"/>
    <n v="0"/>
    <n v="35916"/>
    <n v="0"/>
    <n v="0"/>
    <n v="1"/>
    <n v="0"/>
    <s v="Opening"/>
    <n v="0"/>
    <n v="0"/>
    <n v="0"/>
    <d v="1998-05-01T00:00:00"/>
    <n v="24.105555555555554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1744278613054386"/>
    <n v="5"/>
    <n v="0.95"/>
    <n v="2.1744278613054386"/>
    <n v="3848.7373145106262"/>
    <n v="3656.3004487850953"/>
    <n v="192.43686572553088"/>
    <n v="0.1"/>
    <n v="192.43686572553148"/>
  </r>
  <r>
    <x v="0"/>
    <s v="1010050"/>
    <n v="2101010050"/>
    <x v="0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n v="1693.15"/>
    <n v="-84.2"/>
    <n v="1608.95"/>
    <n v="0"/>
    <n v="43809"/>
    <n v="-58.88"/>
    <n v="0"/>
    <n v="1550.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m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-1"/>
    <n v="10"/>
    <n v="0.95"/>
    <n v="0"/>
    <n v="0"/>
    <n v="0"/>
    <n v="0"/>
    <n v="0.05"/>
    <n v="0"/>
  </r>
  <r>
    <x v="1"/>
    <s v="1010090"/>
    <n v="2101010090"/>
    <x v="3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n v="875"/>
    <n v="-874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1215.3248320289629"/>
    <n v="1093.7923488260665"/>
    <n v="121.5324832028964"/>
    <n v="0.1"/>
    <n v="121.53248320289626"/>
  </r>
  <r>
    <x v="1"/>
    <s v="1010130"/>
    <n v="2101010130"/>
    <x v="2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n v="818"/>
    <n v="-817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813.8131538408979"/>
    <n v="2813.8131538408979"/>
    <n v="0"/>
    <n v="0.1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2114">
  <r>
    <x v="0"/>
    <x v="0"/>
    <n v="2101010050"/>
    <x v="0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n v="10.272222222222222"/>
    <n v="1226718334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c. Manufacture of other pumps, compressors, taps and valves"/>
    <n v="731"/>
    <n v="4"/>
    <n v="106.2"/>
    <n v="124"/>
    <n v="116.4"/>
    <n v="1.0960451977401131"/>
    <n v="9.6045197740113109E-2"/>
    <n v="20"/>
    <n v="0.9"/>
    <n v="1.0960451977401131"/>
    <n v="1344538738.9604521"/>
    <n v="621513032.08446896"/>
    <n v="723025706.87598312"/>
    <n v="0.05"/>
    <n v="686874421.53218389"/>
    <n v="1.119045197740113"/>
    <n v="1372753260.642452"/>
    <n v="634555194.73197341"/>
    <n v="738198065.91047859"/>
    <n v="0.05"/>
    <n v="701288162.61495459"/>
  </r>
  <r>
    <x v="0"/>
    <x v="0"/>
    <n v="2101010050"/>
    <x v="0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n v="4.2722222222222221"/>
    <n v="1200096607.76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350791177.2512467"/>
    <n v="163508269.0759773"/>
    <n v="1187282908.1752694"/>
    <n v="0.05"/>
    <n v="1127918762.766506"/>
    <n v="1.1485686988171064"/>
    <n v="1378393399.2297266"/>
    <n v="166849415.81602052"/>
    <n v="1211543983.4137061"/>
    <n v="0.05"/>
    <n v="1150966784.2430208"/>
  </r>
  <r>
    <x v="0"/>
    <x v="0"/>
    <n v="2101010050"/>
    <x v="0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n v="4.2722222222222221"/>
    <n v="796132701.87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896102049.32956326"/>
    <n v="108469834.17486463"/>
    <n v="787632215.15469861"/>
    <n v="0.05"/>
    <n v="748250604.3969636"/>
    <n v="1.1485686988171064"/>
    <n v="914413101.47257328"/>
    <n v="110686319.21806435"/>
    <n v="803726782.25450897"/>
    <n v="0.05"/>
    <n v="763540443.14178348"/>
  </r>
  <r>
    <x v="0"/>
    <x v="0"/>
    <n v="2101010050"/>
    <x v="0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n v="12.772222222222222"/>
    <n v="625552880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073443669.9637159"/>
    <n v="966099302.96734428"/>
    <n v="107344366.99637163"/>
    <n v="0.05"/>
    <n v="107344366.99637157"/>
    <n v="1.7389918917865359"/>
    <n v="1087831386.2037158"/>
    <n v="979048247.58334422"/>
    <n v="108783138.62037158"/>
    <n v="0.05"/>
    <n v="108783138.62037155"/>
  </r>
  <r>
    <x v="0"/>
    <x v="0"/>
    <n v="2101010050"/>
    <x v="0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n v="12.938888888888888"/>
    <n v="623391297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086781971.3979464"/>
    <n v="978103774.25815165"/>
    <n v="108678197.13979471"/>
    <n v="0.05"/>
    <n v="108678197.13979462"/>
    <n v="1.7663383761177953"/>
    <n v="1101119971.2289462"/>
    <n v="991007974.10605168"/>
    <n v="110111997.12289453"/>
    <n v="0.05"/>
    <n v="110111997.1228946"/>
  </r>
  <r>
    <x v="0"/>
    <x v="0"/>
    <n v="2101010050"/>
    <x v="0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n v="12.772222222222222"/>
    <n v="604481948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795485660.84339929"/>
    <n v="431805084.48253566"/>
    <n v="363680576.36086363"/>
    <n v="0.05"/>
    <n v="345496547.54282045"/>
    <n v="1.3389791842839271"/>
    <n v="809388745.64739931"/>
    <n v="439351949.25190699"/>
    <n v="370036796.39549232"/>
    <n v="0.05"/>
    <n v="351534956.57571769"/>
  </r>
  <r>
    <x v="0"/>
    <x v="0"/>
    <n v="2101010050"/>
    <x v="0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n v="12.938888888888888"/>
    <n v="603236857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772027581.12113714"/>
    <n v="424540111.37957191"/>
    <n v="347487469.74156523"/>
    <n v="0.05"/>
    <n v="330113096.25448698"/>
    <n v="1.3028083740449186"/>
    <n v="785902028.83213711"/>
    <n v="432169708.71598333"/>
    <n v="353732320.11615378"/>
    <n v="0.05"/>
    <n v="336045704.11034608"/>
  </r>
  <r>
    <x v="0"/>
    <x v="0"/>
    <n v="2101010050"/>
    <x v="0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n v="12.772222222222222"/>
    <n v="570323546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41790690.3221308"/>
    <n v="196063014.35055405"/>
    <n v="345727675.97157675"/>
    <n v="0.05"/>
    <n v="328441292.17299789"/>
    <n v="0.97297075628739826"/>
    <n v="554908131.88013077"/>
    <n v="200809949.24325138"/>
    <n v="354098182.63687938"/>
    <n v="0.05"/>
    <n v="336393273.5050354"/>
  </r>
  <r>
    <x v="0"/>
    <x v="0"/>
    <n v="2101010050"/>
    <x v="0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n v="12.938888888888888"/>
    <n v="568307365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41956623.9685725"/>
    <n v="198682301.97025636"/>
    <n v="343274321.99831617"/>
    <n v="0.05"/>
    <n v="326110605.89840037"/>
    <n v="0.97663294116128951"/>
    <n v="555027693.36357248"/>
    <n v="203474180.21614742"/>
    <n v="351553513.14742506"/>
    <n v="0.05"/>
    <n v="333975837.49005377"/>
  </r>
  <r>
    <x v="0"/>
    <x v="0"/>
    <n v="2101010050"/>
    <x v="0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n v="12.772222222222222"/>
    <n v="540523890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13481888.57470644"/>
    <n v="185818635.65893751"/>
    <n v="327663252.91576892"/>
    <n v="0.05"/>
    <n v="311280090.26998049"/>
    <n v="0.97297075628739826"/>
    <n v="525913938.04470646"/>
    <n v="190317541.11667836"/>
    <n v="335596396.92802811"/>
    <n v="0.05"/>
    <n v="318816577.08162671"/>
  </r>
  <r>
    <x v="0"/>
    <x v="0"/>
    <n v="2101010050"/>
    <x v="0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n v="12.938888888888888"/>
    <n v="538613054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13639150.83388442"/>
    <n v="188301063.87931466"/>
    <n v="325338086.95456976"/>
    <n v="0.05"/>
    <n v="309071182.60684127"/>
    <n v="0.97663294116128951"/>
    <n v="526027251.07588446"/>
    <n v="192842564.36895826"/>
    <n v="333184686.70692623"/>
    <n v="0.05"/>
    <n v="316525452.37157989"/>
  </r>
  <r>
    <x v="1"/>
    <x v="0"/>
    <n v="2101010050"/>
    <x v="0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n v="22.43888888888889"/>
    <n v="482271458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45021773.0979252"/>
    <n v="664391944.50206339"/>
    <n v="380629828.59586179"/>
    <n v="0.1"/>
    <n v="342566845.73627561"/>
    <n v="2.1898746009388042"/>
    <n v="1056114016.6319252"/>
    <n v="671444043.74072111"/>
    <n v="384669972.89120412"/>
    <n v="0.05"/>
    <n v="365436474.2466439"/>
  </r>
  <r>
    <x v="0"/>
    <x v="0"/>
    <n v="2101010050"/>
    <x v="0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n v="12.772222222222222"/>
    <n v="455014023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56937782.76026869"/>
    <n v="201544438.55203316"/>
    <n v="355393344.2082355"/>
    <n v="0.05"/>
    <n v="337623676.99782372"/>
    <n v="1.2470013595367118"/>
    <n v="567403105.28926861"/>
    <n v="205331625.59278226"/>
    <n v="362071479.69648635"/>
    <n v="0.05"/>
    <n v="343967905.71166199"/>
  </r>
  <r>
    <x v="0"/>
    <x v="0"/>
    <n v="2101010050"/>
    <x v="0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n v="12.938888888888888"/>
    <n v="453495596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39822400.10965037"/>
    <n v="197899891.55130911"/>
    <n v="341922508.55834126"/>
    <n v="0.05"/>
    <n v="324826383.1304242"/>
    <n v="1.2133586382559938"/>
    <n v="550252798.81765032"/>
    <n v="201723695.03321508"/>
    <n v="348529103.78443527"/>
    <n v="0.05"/>
    <n v="331102648.59521347"/>
  </r>
  <r>
    <x v="1"/>
    <x v="0"/>
    <n v="2101010050"/>
    <x v="0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n v="21.855555555555554"/>
    <n v="451433276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40793410.25305545"/>
    <n v="582577608.24910963"/>
    <n v="358215802.00394583"/>
    <n v="0.1"/>
    <n v="322394221.80355126"/>
    <n v="2.1070143167759205"/>
    <n v="951176375.60105562"/>
    <n v="589007163.4022907"/>
    <n v="362169212.19876492"/>
    <n v="0.05"/>
    <n v="344060751.58882666"/>
  </r>
  <r>
    <x v="0"/>
    <x v="0"/>
    <n v="2101010050"/>
    <x v="0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n v="12.772222222222222"/>
    <n v="367450614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84038807.71476889"/>
    <n v="138975821.49922511"/>
    <n v="245062986.21554378"/>
    <n v="0.05"/>
    <n v="232809836.90476659"/>
    <n v="1.0681440086987277"/>
    <n v="392490171.83676887"/>
    <n v="142034198.01755959"/>
    <n v="250455973.81920928"/>
    <n v="0.05"/>
    <n v="237933175.12824881"/>
  </r>
  <r>
    <x v="0"/>
    <x v="0"/>
    <n v="2101010050"/>
    <x v="0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n v="12.938888888888888"/>
    <n v="366180898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81915561.30139261"/>
    <n v="140010952.02412996"/>
    <n v="241904609.27726266"/>
    <n v="0.05"/>
    <n v="229809378.81339952"/>
    <n v="1.065969645296442"/>
    <n v="390337721.9553926"/>
    <n v="143098531.71648017"/>
    <n v="247239190.23891243"/>
    <n v="0.05"/>
    <n v="234877230.7269668"/>
  </r>
  <r>
    <x v="0"/>
    <x v="0"/>
    <n v="2101010050"/>
    <x v="0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n v="12.772222222222222"/>
    <n v="348477055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426536389.08734953"/>
    <n v="154354830.50648963"/>
    <n v="272181558.5808599"/>
    <n v="0.05"/>
    <n v="258572480.6518169"/>
    <n v="1.2470013595367118"/>
    <n v="434551361.35234946"/>
    <n v="157255285.70123959"/>
    <n v="277296075.65110987"/>
    <n v="0.05"/>
    <n v="263431271.86855435"/>
  </r>
  <r>
    <x v="0"/>
    <x v="0"/>
    <n v="2101010050"/>
    <x v="0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n v="12.938888888888888"/>
    <n v="343568690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408969957.97579569"/>
    <n v="149929143.94570071"/>
    <n v="259040814.03009498"/>
    <n v="0.05"/>
    <n v="246088773.32859021"/>
    <n v="1.2133586382559938"/>
    <n v="416872037.84579569"/>
    <n v="152826061.05952394"/>
    <n v="264045976.78627175"/>
    <n v="0.05"/>
    <n v="250843677.94695815"/>
  </r>
  <r>
    <x v="0"/>
    <x v="0"/>
    <n v="2101010050"/>
    <x v="0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n v="3.9388888888888891"/>
    <n v="337796402.47000003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9"/>
    <n v="111.5"/>
    <n v="124"/>
    <n v="125.9"/>
    <n v="1.1291479820627803"/>
    <n v="0.12914798206278033"/>
    <n v="20"/>
    <n v="0.85"/>
    <n v="1.1291479820627803"/>
    <n v="381422126.19706732"/>
    <n v="63851123.431295171"/>
    <n v="317571002.76577216"/>
    <n v="0.05"/>
    <n v="301692452.62748355"/>
    <n v="1.1521479820627802"/>
    <n v="389191443.45387727"/>
    <n v="65151728.721521981"/>
    <n v="324039714.7323553"/>
    <n v="0.05"/>
    <n v="307837728.99573749"/>
  </r>
  <r>
    <x v="1"/>
    <x v="0"/>
    <n v="2101010050"/>
    <x v="0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n v="21.855555555555554"/>
    <n v="327913511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7118705.45076954"/>
    <n v="363567822.06607926"/>
    <n v="223550883.38469028"/>
    <n v="0.1"/>
    <n v="201195795.04622126"/>
    <n v="1.8134681745509702"/>
    <n v="594660716.20376945"/>
    <n v="368238142.39144158"/>
    <n v="226422573.81232786"/>
    <n v="0.05"/>
    <n v="215101445.12171146"/>
  </r>
  <r>
    <x v="0"/>
    <x v="0"/>
    <n v="2101010050"/>
    <x v="0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n v="12.772222222222222"/>
    <n v="322983460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21977471.36463225"/>
    <n v="152705051.04948074"/>
    <n v="269272420.31515151"/>
    <n v="0.05"/>
    <n v="255808799.29939392"/>
    <n v="1.3294987023317919"/>
    <n v="429406090.94463223"/>
    <n v="155393317.15175056"/>
    <n v="274012773.79288167"/>
    <n v="0.05"/>
    <n v="260312135.10323757"/>
  </r>
  <r>
    <x v="0"/>
    <x v="0"/>
    <n v="2101010050"/>
    <x v="0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n v="12.938888888888888"/>
    <n v="321867398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18020496.24397725"/>
    <n v="153247088.03507212"/>
    <n v="264773408.20890513"/>
    <n v="0.05"/>
    <n v="251534737.79845986"/>
    <n v="1.3217351276999394"/>
    <n v="425423446.39797723"/>
    <n v="155961023.27069548"/>
    <n v="269462423.12728179"/>
    <n v="0.05"/>
    <n v="255989301.97091767"/>
  </r>
  <r>
    <x v="0"/>
    <x v="0"/>
    <n v="2101010050"/>
    <x v="0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n v="12.772222222222222"/>
    <n v="312776440"/>
    <n v="-191204564.53"/>
    <n v="121571875.47"/>
    <n v="0"/>
    <n v="40057"/>
    <n v="-15100998.66"/>
    <n v="0"/>
    <n v="106470876.81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536721834.98185796"/>
    <n v="483049651.48367214"/>
    <n v="53672183.498185813"/>
    <n v="0.05"/>
    <n v="53672183.498185784"/>
    <n v="1.7389918917865359"/>
    <n v="543915693.1018579"/>
    <n v="489524123.79167211"/>
    <n v="54391569.31018579"/>
    <n v="0.05"/>
    <n v="54391569.310185775"/>
  </r>
  <r>
    <x v="0"/>
    <x v="0"/>
    <n v="2101010050"/>
    <x v="0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n v="12.938888888888888"/>
    <n v="311695649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543390986.57064235"/>
    <n v="489051887.91357803"/>
    <n v="54339098.657064319"/>
    <n v="0.05"/>
    <n v="54339098.657064222"/>
    <n v="1.7663383761177953"/>
    <n v="550559986.49764228"/>
    <n v="495503987.8478781"/>
    <n v="55055998.64976418"/>
    <n v="0.05"/>
    <n v="55055998.649764217"/>
  </r>
  <r>
    <x v="1"/>
    <x v="0"/>
    <n v="2101010050"/>
    <x v="0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n v="22.43888888888889"/>
    <n v="310510406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80402024.80154288"/>
    <n v="369001335.45322537"/>
    <n v="211400689.3483175"/>
    <n v="0.1"/>
    <n v="190260620.41348577"/>
    <n v="1.8921870339493319"/>
    <n v="587543764.13954282"/>
    <n v="373541828.49179101"/>
    <n v="214001935.64775181"/>
    <n v="0.05"/>
    <n v="203301838.86536419"/>
  </r>
  <r>
    <x v="1"/>
    <x v="0"/>
    <n v="2101010050"/>
    <x v="0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n v="22.43888888888889"/>
    <n v="29986664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74001293.08884847"/>
    <n v="572901099.12552118"/>
    <n v="101100193.96332729"/>
    <n v="0.1"/>
    <n v="101100193.96332729"/>
    <n v="2.2706700962895638"/>
    <n v="680898225.94684851"/>
    <n v="578763492.05482113"/>
    <n v="102134733.89202738"/>
    <n v="0.05"/>
    <n v="102134733.89202729"/>
  </r>
  <r>
    <x v="0"/>
    <x v="0"/>
    <n v="2101010050"/>
    <x v="0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n v="12.938888888888888"/>
    <n v="294034736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1873240.40717798"/>
    <n v="139995437.10593885"/>
    <n v="241877803.30123913"/>
    <n v="0.05"/>
    <n v="229783913.13617715"/>
    <n v="1.3217351276999394"/>
    <n v="388636039.33517796"/>
    <n v="142474691.71664536"/>
    <n v="246161347.6185326"/>
    <n v="0.05"/>
    <n v="233853280.23760596"/>
  </r>
  <r>
    <x v="0"/>
    <x v="0"/>
    <n v="2101010050"/>
    <x v="0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n v="12.772222222222222"/>
    <n v="285503719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3010238.38440061"/>
    <n v="134984806.91460675"/>
    <n v="238025431.46979386"/>
    <n v="0.05"/>
    <n v="226124159.89630416"/>
    <n v="1.3294987023317919"/>
    <n v="379576823.92140055"/>
    <n v="137361120.45666757"/>
    <n v="242215703.46473297"/>
    <n v="0.05"/>
    <n v="230104918.29149631"/>
  </r>
  <r>
    <x v="0"/>
    <x v="0"/>
    <n v="2101010050"/>
    <x v="0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n v="12.938888888888888"/>
    <n v="284517168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9512440.51530516"/>
    <n v="135463944.9752081"/>
    <n v="234048495.54009706"/>
    <n v="0.05"/>
    <n v="222346070.76309219"/>
    <n v="1.3217351276999394"/>
    <n v="376056335.37930512"/>
    <n v="137862948.95067433"/>
    <n v="238193386.4286308"/>
    <n v="0.05"/>
    <n v="226283717.10719925"/>
  </r>
  <r>
    <x v="1"/>
    <x v="0"/>
    <n v="2101010050"/>
    <x v="0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n v="22.43888888888889"/>
    <n v="281809394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33414547.74728358"/>
    <n v="538402365.58519101"/>
    <n v="95012182.162092566"/>
    <n v="0.1"/>
    <n v="95012182.162092552"/>
    <n v="2.2706700962895638"/>
    <n v="639896163.80928361"/>
    <n v="543911739.23789108"/>
    <n v="95984424.571392536"/>
    <n v="0.05"/>
    <n v="95984424.571392551"/>
  </r>
  <r>
    <x v="1"/>
    <x v="0"/>
    <n v="2101010050"/>
    <x v="0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n v="21.855555555555554"/>
    <n v="28071989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560282466.44694614"/>
    <n v="476240096.47990417"/>
    <n v="84042369.967041969"/>
    <n v="0.1"/>
    <n v="84042369.967041939"/>
    <n v="2.0188773297149298"/>
    <n v="566739023.93994617"/>
    <n v="481728170.3489542"/>
    <n v="85010853.590991974"/>
    <n v="0.05"/>
    <n v="85010853.590991944"/>
  </r>
  <r>
    <x v="1"/>
    <x v="0"/>
    <n v="2101010050"/>
    <x v="0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n v="22.43888888888889"/>
    <n v="280000000"/>
    <n v="-279999900"/>
    <n v="100"/>
    <n v="0"/>
    <n v="36526"/>
    <n v="0"/>
    <n v="0"/>
    <n v="100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372369.50581294"/>
    <n v="332743675.99423736"/>
    <n v="190628693.51157558"/>
    <n v="0.1"/>
    <n v="171565824.16041803"/>
    <n v="1.8921870339493319"/>
    <n v="529812369.50581294"/>
    <n v="336838025.25349659"/>
    <n v="192974344.25231636"/>
    <n v="0.05"/>
    <n v="183325627.03970054"/>
  </r>
  <r>
    <x v="0"/>
    <x v="0"/>
    <n v="2101010050"/>
    <x v="0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n v="12.772222222222222"/>
    <n v="278146145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264230703.72407433"/>
    <n v="95619709.200444415"/>
    <n v="168610994.5236299"/>
    <n v="0.05"/>
    <n v="160180444.7974484"/>
    <n v="0.97297075628739826"/>
    <n v="270628065.05907434"/>
    <n v="97934783.950961128"/>
    <n v="172693281.10811323"/>
    <n v="0.05"/>
    <n v="164058617.05270755"/>
  </r>
  <r>
    <x v="0"/>
    <x v="0"/>
    <n v="2101010050"/>
    <x v="0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n v="12.938888888888888"/>
    <n v="277578571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264708069.06607783"/>
    <n v="97042468.319752023"/>
    <n v="167665600.74632579"/>
    <n v="0.05"/>
    <n v="159282320.7090095"/>
    <n v="0.97663294116128951"/>
    <n v="271092376.19907784"/>
    <n v="99382967.137500808"/>
    <n v="171709409.06157702"/>
    <n v="0.05"/>
    <n v="163123938.60849816"/>
  </r>
  <r>
    <x v="0"/>
    <x v="0"/>
    <n v="2101010050"/>
    <x v="0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n v="6.2722222222222221"/>
    <n v="237945401.91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271279688.62918895"/>
    <n v="48209917.257963173"/>
    <n v="223069771.37122577"/>
    <n v="0.05"/>
    <n v="211916282.80266449"/>
    <n v="1.1630921658986175"/>
    <n v="276752432.87311894"/>
    <n v="49182494.853090473"/>
    <n v="227569938.02002847"/>
    <n v="0.05"/>
    <n v="216191441.11902705"/>
  </r>
  <r>
    <x v="0"/>
    <x v="0"/>
    <n v="2101010050"/>
    <x v="0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n v="5.5222222222222221"/>
    <n v="235794470.93000001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0"/>
    <n v="104.9"/>
    <n v="124"/>
    <n v="121.6"/>
    <n v="1.1591992373689226"/>
    <n v="0.15919923736892261"/>
    <n v="30"/>
    <n v="0.85"/>
    <n v="1.1591992373689226"/>
    <n v="273332770.8778646"/>
    <n v="42766455.206427366"/>
    <n v="230566315.67143723"/>
    <n v="0.05"/>
    <n v="219037999.88786536"/>
    <n v="1.1821992373689225"/>
    <n v="278756043.70925456"/>
    <n v="43614996.542583182"/>
    <n v="235141047.1666714"/>
    <n v="0.05"/>
    <n v="223383994.80833781"/>
  </r>
  <r>
    <x v="1"/>
    <x v="0"/>
    <n v="2101010050"/>
    <x v="0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n v="22.43888888888889"/>
    <n v="234404653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674891294.86902308"/>
    <n v="607402165.38212073"/>
    <n v="67489129.486902356"/>
    <n v="0.1"/>
    <n v="67489129.486902297"/>
    <n v="2.9021719201453866"/>
    <n v="680282601.88802302"/>
    <n v="612254341.69922066"/>
    <n v="68028260.188802361"/>
    <n v="0.05"/>
    <n v="68028260.188802287"/>
  </r>
  <r>
    <x v="0"/>
    <x v="0"/>
    <n v="2101010050"/>
    <x v="0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n v="4.2722222222222221"/>
    <n v="231836533.40000001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ll commodities"/>
    <n v="2"/>
    <n v="75"/>
    <n v="116.3"/>
    <n v="124"/>
    <n v="151.9"/>
    <n v="1.306104901117799"/>
    <n v="0.30610490111779898"/>
    <n v="5"/>
    <n v="1"/>
    <n v="1.306104901117799"/>
    <n v="302802832.53190029"/>
    <n v="258728198.0189237"/>
    <n v="44074634.512976587"/>
    <n v="0.05"/>
    <n v="41870902.787327759"/>
    <n v="1.3291049011177989"/>
    <n v="308135072.80010027"/>
    <n v="263284301.09253013"/>
    <n v="44850771.707570136"/>
    <n v="0.05"/>
    <n v="42608233.12219163"/>
  </r>
  <r>
    <x v="1"/>
    <x v="0"/>
    <n v="2101010050"/>
    <x v="0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n v="22.43888888888889"/>
    <n v="230616063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305477670.27112651"/>
    <n v="194213085.86876261"/>
    <n v="111264584.4023639"/>
    <n v="0.1"/>
    <n v="100138125.96212751"/>
    <n v="1.3476157544157126"/>
    <n v="310781839.72012651"/>
    <n v="197585309.8213245"/>
    <n v="113196529.89880201"/>
    <n v="0.05"/>
    <n v="107536703.40386191"/>
  </r>
  <r>
    <x v="0"/>
    <x v="0"/>
    <n v="2101010050"/>
    <x v="0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n v="12.772222222222222"/>
    <n v="226224428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350108290.56633508"/>
    <n v="190045587.78061211"/>
    <n v="160062702.78572297"/>
    <n v="0.05"/>
    <n v="152059567.64643681"/>
    <n v="1.5706148781171194"/>
    <n v="355311452.41033506"/>
    <n v="192869965.20212674"/>
    <n v="162441487.20820832"/>
    <n v="0.05"/>
    <n v="154319412.8477979"/>
  </r>
  <r>
    <x v="0"/>
    <x v="0"/>
    <n v="2101010050"/>
    <x v="0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n v="12.938888888888888"/>
    <n v="225736866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350144721.94383502"/>
    <n v="192545555.22114247"/>
    <n v="157599166.72269255"/>
    <n v="0.05"/>
    <n v="149719208.38655791"/>
    <n v="1.5741189118034224"/>
    <n v="355336669.861835"/>
    <n v="195400621.80332822"/>
    <n v="159936048.05850679"/>
    <n v="0.05"/>
    <n v="151939245.65558144"/>
  </r>
  <r>
    <x v="1"/>
    <x v="0"/>
    <n v="2101010050"/>
    <x v="0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n v="22.43888888888889"/>
    <n v="220000000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404488851.50286609"/>
    <n v="343815523.77743614"/>
    <n v="60673327.725429952"/>
    <n v="0.1"/>
    <n v="60673327.725429922"/>
    <n v="1.8615856886493913"/>
    <n v="409548851.50286609"/>
    <n v="348116523.77743614"/>
    <n v="61432327.725429952"/>
    <n v="0.05"/>
    <n v="61432327.725429922"/>
  </r>
  <r>
    <x v="1"/>
    <x v="0"/>
    <n v="2101010050"/>
    <x v="0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n v="22.43888888888889"/>
    <n v="219879966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476452313.58068782"/>
    <n v="302913381.54991448"/>
    <n v="173538932.03077334"/>
    <n v="0.1"/>
    <n v="156185038.82769603"/>
    <n v="2.1898746009388042"/>
    <n v="481509552.79868782"/>
    <n v="306128615.03533614"/>
    <n v="175380937.76335168"/>
    <n v="0.05"/>
    <n v="166611890.87518409"/>
  </r>
  <r>
    <x v="1"/>
    <x v="0"/>
    <n v="2101010050"/>
    <x v="0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n v="21.855555555555554"/>
    <n v="212180979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269221792.22301358"/>
    <n v="166713102.0397287"/>
    <n v="102508690.18328488"/>
    <n v="0.1"/>
    <n v="92257821.164956391"/>
    <n v="1.2918309456005175"/>
    <n v="274101954.74001354"/>
    <n v="169735097.49169096"/>
    <n v="104366857.24832258"/>
    <n v="0.05"/>
    <n v="99148514.385906443"/>
  </r>
  <r>
    <x v="1"/>
    <x v="0"/>
    <n v="2101010050"/>
    <x v="0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n v="22.43888888888889"/>
    <n v="209650966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300510467.35196459"/>
    <n v="191055094.62766615"/>
    <n v="109455372.72429845"/>
    <n v="0.1"/>
    <n v="98509835.451868609"/>
    <n v="1.4563846062601238"/>
    <n v="305332439.56996459"/>
    <n v="194120752.76104146"/>
    <n v="111211686.80892313"/>
    <n v="0.05"/>
    <n v="105651102.46847697"/>
  </r>
  <r>
    <x v="1"/>
    <x v="0"/>
    <n v="2101010050"/>
    <x v="0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n v="21.855555555555554"/>
    <n v="205840432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28974407.25934029"/>
    <n v="265638429.71009403"/>
    <n v="163335977.54924625"/>
    <n v="0.1"/>
    <n v="147002379.79432163"/>
    <n v="2.1070143167759205"/>
    <n v="433708737.19534034"/>
    <n v="268570119.68657374"/>
    <n v="165138617.50876659"/>
    <n v="0.05"/>
    <n v="156881686.63332826"/>
  </r>
  <r>
    <x v="1"/>
    <x v="0"/>
    <n v="2101010050"/>
    <x v="0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n v="22.43888888888889"/>
    <n v="205693280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303479184.07768935"/>
    <n v="273131265.66992044"/>
    <n v="30347918.407768905"/>
    <n v="0.1"/>
    <n v="30347918.407768928"/>
    <n v="1.4983966881061419"/>
    <n v="308210129.51768929"/>
    <n v="277389116.56592035"/>
    <n v="30821012.951768935"/>
    <n v="0.05"/>
    <n v="30821012.951768924"/>
  </r>
  <r>
    <x v="0"/>
    <x v="0"/>
    <n v="2101010050"/>
    <x v="0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n v="12.772222222222222"/>
    <n v="19802141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8714725.65090135"/>
    <n v="93623589.098279417"/>
    <n v="165091136.55262193"/>
    <n v="0.05"/>
    <n v="156836579.72499081"/>
    <n v="1.3294987023317919"/>
    <n v="263269218.26490134"/>
    <n v="95271767.198584616"/>
    <n v="167997451.06631672"/>
    <n v="0.05"/>
    <n v="159597578.51300088"/>
  </r>
  <r>
    <x v="0"/>
    <x v="0"/>
    <n v="2101010050"/>
    <x v="0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n v="12.938888888888888"/>
    <n v="197337160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6288701.69254339"/>
    <n v="93955912.649193242"/>
    <n v="162332789.04335016"/>
    <n v="0.05"/>
    <n v="154216149.59118265"/>
    <n v="1.3217351276999394"/>
    <n v="260827456.37254336"/>
    <n v="95619828.519982487"/>
    <n v="165207627.85256088"/>
    <n v="0.05"/>
    <n v="156947246.45993283"/>
  </r>
  <r>
    <x v="1"/>
    <x v="0"/>
    <n v="2101010050"/>
    <x v="0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n v="21.855555555555554"/>
    <n v="192891799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69531047.53885287"/>
    <n v="166904605.53058705"/>
    <n v="102626442.00826582"/>
    <n v="0.1"/>
    <n v="92363797.807439238"/>
    <n v="1.4203172987974095"/>
    <n v="273967558.91585284"/>
    <n v="169651874.12198523"/>
    <n v="104315684.79386762"/>
    <n v="0.05"/>
    <n v="99099900.55417423"/>
  </r>
  <r>
    <x v="0"/>
    <x v="0"/>
    <n v="2101010050"/>
    <x v="0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n v="12.772222222222222"/>
    <n v="182444449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4280195.10949025"/>
    <n v="93052365.17182453"/>
    <n v="121227829.93766572"/>
    <n v="0.05"/>
    <n v="115166438.44078243"/>
    <n v="1.1974955589714338"/>
    <n v="218476417.43649024"/>
    <n v="94874598.029670537"/>
    <n v="123601819.4068197"/>
    <n v="0.05"/>
    <n v="117421728.4364787"/>
  </r>
  <r>
    <x v="0"/>
    <x v="0"/>
    <n v="2101010050"/>
    <x v="0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n v="12.938888888888888"/>
    <n v="182072160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3842943.33233634"/>
    <n v="94074262.837302133"/>
    <n v="119768680.4950342"/>
    <n v="0.05"/>
    <n v="113780246.47028248"/>
    <n v="1.1974955589714338"/>
    <n v="218030603.01233631"/>
    <n v="95916507.389638141"/>
    <n v="122114095.62269817"/>
    <n v="0.05"/>
    <n v="116008390.84156325"/>
  </r>
  <r>
    <x v="1"/>
    <x v="0"/>
    <n v="2101010050"/>
    <x v="0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n v="22.43888888888889"/>
    <n v="17590397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8797425.55177337"/>
    <n v="209039052.13575384"/>
    <n v="119758373.41601953"/>
    <n v="0.1"/>
    <n v="107782536.07441758"/>
    <n v="1.8921870339493319"/>
    <n v="332843216.93077338"/>
    <n v="211611238.92701566"/>
    <n v="121231978.00375772"/>
    <n v="0.05"/>
    <n v="115170379.10356982"/>
  </r>
  <r>
    <x v="0"/>
    <x v="0"/>
    <n v="2101010050"/>
    <x v="0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n v="4.2722222222222221"/>
    <n v="172297484.16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93932655.05543223"/>
    <n v="23474829.625367273"/>
    <n v="170457825.43006495"/>
    <n v="0.05"/>
    <n v="161934934.15856168"/>
    <n v="1.1485686988171064"/>
    <n v="197895497.19111219"/>
    <n v="23954516.988698237"/>
    <n v="173940980.20241395"/>
    <n v="0.05"/>
    <n v="165243931.19229323"/>
  </r>
  <r>
    <x v="1"/>
    <x v="0"/>
    <n v="2101010050"/>
    <x v="0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n v="21.855555555555554"/>
    <n v="164672346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4840594.74164575"/>
    <n v="182577308.28825724"/>
    <n v="112263286.45338851"/>
    <n v="0.1"/>
    <n v="101036957.80804966"/>
    <n v="1.8134681745509702"/>
    <n v="298628058.69964576"/>
    <n v="184922660.27513805"/>
    <n v="113705398.42450771"/>
    <n v="0.05"/>
    <n v="108020128.50328232"/>
  </r>
  <r>
    <x v="0"/>
    <x v="0"/>
    <n v="2101010050"/>
    <x v="0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n v="12.772222222222222"/>
    <n v="159933361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274444350.702169"/>
    <n v="246999915.63195211"/>
    <n v="27444435.070216894"/>
    <n v="0.05"/>
    <n v="27444435.070216894"/>
    <n v="1.7389918917865359"/>
    <n v="278122818.00516897"/>
    <n v="250310536.20465207"/>
    <n v="27812281.800516903"/>
    <n v="0.05"/>
    <n v="27812281.800516892"/>
  </r>
  <r>
    <x v="0"/>
    <x v="0"/>
    <n v="2101010050"/>
    <x v="0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n v="12.938888888888888"/>
    <n v="159607008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78249022.14374"/>
    <n v="250424119.92936599"/>
    <n v="27824902.214374006"/>
    <n v="0.05"/>
    <n v="27824902.214373995"/>
    <n v="1.7663383761177953"/>
    <n v="281919983.32773995"/>
    <n v="253727984.99496594"/>
    <n v="28191998.332774013"/>
    <n v="0.05"/>
    <n v="28191998.332773991"/>
  </r>
  <r>
    <x v="1"/>
    <x v="0"/>
    <n v="2101010050"/>
    <x v="0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n v="22.43888888888889"/>
    <n v="158863340"/>
    <n v="-150920173"/>
    <n v="7943167"/>
    <n v="0"/>
    <n v="36543"/>
    <n v="0"/>
    <n v="0"/>
    <n v="7943167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96945295.29788429"/>
    <n v="188788470.47257987"/>
    <n v="108156824.82530442"/>
    <n v="0.1"/>
    <n v="97341142.342773974"/>
    <n v="1.8921870339493319"/>
    <n v="300599152.11788428"/>
    <n v="191111477.60991007"/>
    <n v="109487674.50797421"/>
    <n v="0.05"/>
    <n v="104013290.78257549"/>
  </r>
  <r>
    <x v="0"/>
    <x v="0"/>
    <n v="2101010050"/>
    <x v="0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n v="12.938888888888888"/>
    <n v="154818998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Water purifier"/>
    <n v="757"/>
    <n v="4"/>
    <n v="104.1"/>
    <n v="124"/>
    <n v="135.5"/>
    <n v="1.3016330451488953"/>
    <n v="0.40509001546572043"/>
    <n v="8"/>
    <n v="0.9"/>
    <n v="1.4050900154657204"/>
    <n v="217534628.29420733"/>
    <n v="195781165.46478662"/>
    <n v="21753462.829420716"/>
    <n v="0.05"/>
    <n v="21753462.82942073"/>
    <n v="1.4280900154657203"/>
    <n v="221095465.24820733"/>
    <n v="198985918.72338662"/>
    <n v="22109546.524820715"/>
    <n v="0.05"/>
    <n v="22109546.524820726"/>
  </r>
  <r>
    <x v="1"/>
    <x v="0"/>
    <n v="2101010050"/>
    <x v="0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n v="22.43888888888889"/>
    <n v="153915976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87697746.65685654"/>
    <n v="182909170.17314574"/>
    <n v="104788576.4837108"/>
    <n v="0.1"/>
    <n v="94309718.835339725"/>
    <n v="1.8921870339493319"/>
    <n v="291237814.10485655"/>
    <n v="185159833.61001635"/>
    <n v="106077980.4948402"/>
    <n v="0.05"/>
    <n v="100774081.47009818"/>
  </r>
  <r>
    <x v="1"/>
    <x v="0"/>
    <n v="2101010050"/>
    <x v="0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n v="21.855555555555554"/>
    <n v="144088303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57985520.84655711"/>
    <n v="159755145.02940783"/>
    <n v="98230375.817149282"/>
    <n v="0.1"/>
    <n v="88407338.235434353"/>
    <n v="1.8134681745509702"/>
    <n v="261299551.81555709"/>
    <n v="161807328.02148911"/>
    <n v="99492223.794067979"/>
    <n v="0.05"/>
    <n v="94517612.604364574"/>
  </r>
  <r>
    <x v="1"/>
    <x v="0"/>
    <n v="2101010050"/>
    <x v="0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n v="7.2722222222222221"/>
    <n v="140576247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39"/>
    <n v="93.3"/>
    <n v="124"/>
    <n v="149.69999999999999"/>
    <n v="1.6045016077170418"/>
    <n v="0.60450160771704176"/>
    <n v="15"/>
    <n v="0.9"/>
    <n v="1.6045016077170418"/>
    <n v="225554814.31832796"/>
    <n v="98417083.980897114"/>
    <n v="127137730.33743085"/>
    <n v="0.1"/>
    <n v="114423957.30368777"/>
    <n v="1.6275016077170417"/>
    <n v="228788067.99932796"/>
    <n v="99827860.337040111"/>
    <n v="128960207.66228785"/>
    <n v="0.05"/>
    <n v="122512197.27917345"/>
  </r>
  <r>
    <x v="0"/>
    <x v="0"/>
    <n v="2101010050"/>
    <x v="0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n v="12.772222222222222"/>
    <n v="13996654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2866106.79936695"/>
    <n v="66175519.000367202"/>
    <n v="116690587.79899976"/>
    <n v="0.05"/>
    <n v="110856058.40904976"/>
    <n v="1.3294987023317919"/>
    <n v="186085337.28836694"/>
    <n v="67340492.937418938"/>
    <n v="118744844.35094801"/>
    <n v="0.05"/>
    <n v="112807602.1334006"/>
  </r>
  <r>
    <x v="0"/>
    <x v="0"/>
    <n v="2101010050"/>
    <x v="0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n v="12.938888888888888"/>
    <n v="139491962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1163111.0811851"/>
    <n v="66414732.009605199"/>
    <n v="114748379.0715799"/>
    <n v="0.05"/>
    <n v="109010960.11800091"/>
    <n v="1.3217351276999394"/>
    <n v="184371426.20718509"/>
    <n v="67590906.276121095"/>
    <n v="116780519.93106399"/>
    <n v="0.05"/>
    <n v="110941493.9345108"/>
  </r>
  <r>
    <x v="0"/>
    <x v="0"/>
    <n v="2101010050"/>
    <x v="0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n v="12.772222222222222"/>
    <n v="136687657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941584.42073455"/>
    <n v="132733675.64581719"/>
    <n v="98207908.774917364"/>
    <n v="0.05"/>
    <n v="93297513.336171493"/>
    <n v="1.7125569760240644"/>
    <n v="234085400.53173456"/>
    <n v="134540583.95561445"/>
    <n v="99544816.576120108"/>
    <n v="0.05"/>
    <n v="94567575.747314095"/>
  </r>
  <r>
    <x v="0"/>
    <x v="0"/>
    <n v="2101010050"/>
    <x v="0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n v="12.938888888888888"/>
    <n v="136386724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433140.97126871"/>
    <n v="134169696.3305212"/>
    <n v="96263444.640747517"/>
    <n v="0.05"/>
    <n v="91450272.408710137"/>
    <n v="1.7125569760240644"/>
    <n v="233570035.62326869"/>
    <n v="135996153.2416482"/>
    <n v="97573882.381620497"/>
    <n v="0.05"/>
    <n v="92695188.262539461"/>
  </r>
  <r>
    <x v="0"/>
    <x v="0"/>
    <n v="2101010050"/>
    <x v="0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n v="12.772222222222222"/>
    <n v="135398665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215792988.90799698"/>
    <n v="194213690.01719728"/>
    <n v="21579298.890799701"/>
    <n v="0.05"/>
    <n v="21579298.890799694"/>
    <n v="1.6167600928930648"/>
    <n v="218907158.20299697"/>
    <n v="197016442.38269728"/>
    <n v="21890715.820299685"/>
    <n v="0.05"/>
    <n v="21890715.820299692"/>
  </r>
  <r>
    <x v="0"/>
    <x v="0"/>
    <n v="2101010050"/>
    <x v="0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n v="12.938888888888888"/>
    <n v="134930799"/>
    <n v="-123903228.5"/>
    <n v="11027570.5"/>
    <n v="0"/>
    <n v="39995"/>
    <n v="-4281030.55"/>
    <n v="0"/>
    <n v="6746539.9500000002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13592896.41094685"/>
    <n v="192233606.76985216"/>
    <n v="21359289.641094685"/>
    <n v="0.05"/>
    <n v="21359289.641094681"/>
    <n v="1.605981039124706"/>
    <n v="216696304.78794685"/>
    <n v="195026674.30915216"/>
    <n v="21669630.478794694"/>
    <n v="0.05"/>
    <n v="21669630.478794679"/>
  </r>
  <r>
    <x v="0"/>
    <x v="0"/>
    <n v="2101010050"/>
    <x v="0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n v="12.772222222222222"/>
    <n v="134540331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75776767.86278978"/>
    <n v="63610031.651679747"/>
    <n v="112166736.21111003"/>
    <n v="0.05"/>
    <n v="106558399.40055452"/>
    <n v="1.3294987023317919"/>
    <n v="178871195.47578976"/>
    <n v="64729841.97018788"/>
    <n v="114141353.50560188"/>
    <n v="0.05"/>
    <n v="108434285.83032179"/>
  </r>
  <r>
    <x v="0"/>
    <x v="0"/>
    <n v="2101010050"/>
    <x v="0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n v="12.938888888888888"/>
    <n v="134075431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74128472.00120944"/>
    <n v="63835820.29577671"/>
    <n v="110292651.70543273"/>
    <n v="0.05"/>
    <n v="104778019.12016109"/>
    <n v="1.3217351276999394"/>
    <n v="177212206.91420943"/>
    <n v="64966323.225502722"/>
    <n v="112245883.6887067"/>
    <n v="0.05"/>
    <n v="106633589.50427136"/>
  </r>
  <r>
    <x v="0"/>
    <x v="0"/>
    <n v="2101010050"/>
    <x v="0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n v="12.938888888888888"/>
    <n v="13368822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71095304.74696776"/>
    <n v="94085783.345092967"/>
    <n v="77009521.401874796"/>
    <n v="0.05"/>
    <n v="73159045.33178106"/>
    <n v="1.3028083740449186"/>
    <n v="174170133.82996774"/>
    <n v="95776640.399026558"/>
    <n v="78393493.430941179"/>
    <n v="0.05"/>
    <n v="74473818.759394124"/>
  </r>
  <r>
    <x v="1"/>
    <x v="0"/>
    <n v="2101010050"/>
    <x v="0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n v="22.43888888888889"/>
    <n v="132881144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215231509.81863135"/>
    <n v="193708358.83676824"/>
    <n v="21523150.981863111"/>
    <n v="0.1"/>
    <n v="21523150.98186313"/>
    <n v="1.642729506683291"/>
    <n v="218287776.13063136"/>
    <n v="196458998.51756823"/>
    <n v="21828777.613063127"/>
    <n v="0.05"/>
    <n v="21828777.613063131"/>
  </r>
  <r>
    <x v="0"/>
    <x v="0"/>
    <n v="2101010050"/>
    <x v="0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n v="12.938888888888888"/>
    <n v="129792694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68566331.01660916"/>
    <n v="61796729.110561162"/>
    <n v="106769601.906048"/>
    <n v="0.05"/>
    <n v="101431121.8107456"/>
    <n v="1.3217351276999394"/>
    <n v="171551562.97860914"/>
    <n v="62891120.676037699"/>
    <n v="108660442.30257145"/>
    <n v="0.05"/>
    <n v="103227420.18744287"/>
  </r>
  <r>
    <x v="0"/>
    <x v="0"/>
    <n v="2101010050"/>
    <x v="0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n v="12.938888888888888"/>
    <n v="127779227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Air conditioning plant"/>
    <n v="752"/>
    <n v="4"/>
    <n v="100.7"/>
    <n v="124"/>
    <n v="116"/>
    <n v="1.1519364448857994"/>
    <n v="8.4802313500225601E-2"/>
    <n v="20"/>
    <n v="0.85"/>
    <n v="1.0848023135002256"/>
    <n v="138615201.06687048"/>
    <n v="76224884.108897254"/>
    <n v="62390316.957973227"/>
    <n v="0.05"/>
    <n v="59270801.110074565"/>
    <n v="1.1078023135002255"/>
    <n v="141554123.28787047"/>
    <n v="77841005.601897985"/>
    <n v="63713117.685972482"/>
    <n v="0.05"/>
    <n v="60527461.801673852"/>
  </r>
  <r>
    <x v="1"/>
    <x v="0"/>
    <n v="2101010050"/>
    <x v="0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n v="21.855555555555554"/>
    <n v="126138663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251693215.66805458"/>
    <n v="155858693.30970511"/>
    <n v="95834522.358349472"/>
    <n v="0.1"/>
    <n v="86251070.122514531"/>
    <n v="2.0183692998002889"/>
    <n v="254594404.91705459"/>
    <n v="157655227.88928497"/>
    <n v="96939177.027769625"/>
    <n v="0.05"/>
    <n v="92092218.176381141"/>
  </r>
  <r>
    <x v="1"/>
    <x v="0"/>
    <n v="2101010050"/>
    <x v="0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n v="21.855555555555554"/>
    <n v="124402381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91705770.96924227"/>
    <n v="172535193.87231806"/>
    <n v="19170577.096924216"/>
    <n v="0.1"/>
    <n v="19170577.096924223"/>
    <n v="1.5640136801902711"/>
    <n v="194567025.73224226"/>
    <n v="175110323.15901807"/>
    <n v="19456702.573224187"/>
    <n v="0.05"/>
    <n v="19456702.57322422"/>
  </r>
  <r>
    <x v="0"/>
    <x v="0"/>
    <n v="2101010050"/>
    <x v="0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n v="12.772222222222222"/>
    <n v="123571319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62617283.57850897"/>
    <n v="88271823.529150918"/>
    <n v="74345460.049358055"/>
    <n v="0.05"/>
    <n v="70628187.046890154"/>
    <n v="1.3389791842839271"/>
    <n v="165459423.91550896"/>
    <n v="89814592.567914382"/>
    <n v="75644831.347594574"/>
    <n v="0.05"/>
    <n v="71862589.780214846"/>
  </r>
  <r>
    <x v="0"/>
    <x v="0"/>
    <n v="2101010050"/>
    <x v="0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n v="12.938888888888888"/>
    <n v="123134476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57588533.51843306"/>
    <n v="86658372.327712774"/>
    <n v="70930161.19072029"/>
    <n v="0.05"/>
    <n v="67383653.131184265"/>
    <n v="1.3028083740449186"/>
    <n v="160420626.46643305"/>
    <n v="88215748.106742814"/>
    <n v="72204878.359690234"/>
    <n v="0.05"/>
    <n v="68594634.441705719"/>
  </r>
  <r>
    <x v="1"/>
    <x v="0"/>
    <n v="2101010050"/>
    <x v="0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n v="22.43888888888889"/>
    <n v="12015203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251994133.81536096"/>
    <n v="160209937.13114935"/>
    <n v="91784196.684211612"/>
    <n v="0.1"/>
    <n v="82605777.015790448"/>
    <n v="2.1202938612832112"/>
    <n v="254757630.71236098"/>
    <n v="161966881.45928559"/>
    <n v="92790749.253075391"/>
    <n v="0.05"/>
    <n v="88151211.79042162"/>
  </r>
  <r>
    <x v="0"/>
    <x v="0"/>
    <n v="2101010050"/>
    <x v="0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n v="3.3555555555555556"/>
    <n v="11988834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6"/>
    <n v="108.6"/>
    <n v="124"/>
    <n v="121.6"/>
    <n v="1.1197053406998159"/>
    <n v="0.11970534069981587"/>
    <n v="30"/>
    <n v="0.85"/>
    <n v="1.1197053406998159"/>
    <n v="134239614.58563536"/>
    <n v="12762707.060789851"/>
    <n v="121476907.52484551"/>
    <n v="0.05"/>
    <n v="115403062.14860323"/>
    <n v="1.1427053406998158"/>
    <n v="136997046.40563536"/>
    <n v="13024867.337898741"/>
    <n v="123972179.06773661"/>
    <n v="0.05"/>
    <n v="117773570.11434977"/>
  </r>
  <r>
    <x v="1"/>
    <x v="0"/>
    <n v="2101010050"/>
    <x v="0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n v="22.43888888888889"/>
    <n v="119075755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22574857.30372733"/>
    <n v="141506087.28746137"/>
    <n v="81068770.016265959"/>
    <n v="0.1"/>
    <n v="72961893.014639363"/>
    <n v="1.8921870339493319"/>
    <n v="225313599.66872731"/>
    <n v="143247293.46346131"/>
    <n v="82066306.205265999"/>
    <n v="0.05"/>
    <n v="77962990.895002693"/>
  </r>
  <r>
    <x v="0"/>
    <x v="0"/>
    <n v="2101010050"/>
    <x v="0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n v="12.772222222222222"/>
    <n v="115459913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98128274.53437886"/>
    <n v="178315447.08094096"/>
    <n v="19812827.453437895"/>
    <n v="0.05"/>
    <n v="19812827.45343788"/>
    <n v="1.7389918917865359"/>
    <n v="200783852.53337884"/>
    <n v="180705467.28004095"/>
    <n v="20078385.25333789"/>
    <n v="0.05"/>
    <n v="20078385.253337879"/>
  </r>
  <r>
    <x v="0"/>
    <x v="0"/>
    <n v="2101010050"/>
    <x v="0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n v="12.938888888888888"/>
    <n v="115060944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00590159.2675406"/>
    <n v="180531143.34078655"/>
    <n v="20059015.926754057"/>
    <n v="0.05"/>
    <n v="20059015.926754057"/>
    <n v="1.7663383761177953"/>
    <n v="203236560.97954059"/>
    <n v="182912904.88158652"/>
    <n v="20323656.097954065"/>
    <n v="0.05"/>
    <n v="20323656.097954053"/>
  </r>
  <r>
    <x v="0"/>
    <x v="0"/>
    <n v="2101010050"/>
    <x v="0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n v="12.938888888888888"/>
    <n v="113738299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2167336.51656088"/>
    <n v="111889431.68676756"/>
    <n v="80277904.829793319"/>
    <n v="0.05"/>
    <n v="76264009.588303655"/>
    <n v="1.7125569760240644"/>
    <n v="194783317.39356086"/>
    <n v="113412586.55240078"/>
    <n v="81370730.841160074"/>
    <n v="0.05"/>
    <n v="77302194.299102068"/>
  </r>
  <r>
    <x v="0"/>
    <x v="0"/>
    <n v="2101010050"/>
    <x v="0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n v="12.772222222222222"/>
    <n v="111938371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47308566.15865162"/>
    <n v="79961954.044146955"/>
    <n v="67346612.114504665"/>
    <n v="0.05"/>
    <n v="63979281.508779429"/>
    <n v="1.3389791842839271"/>
    <n v="149883148.69165161"/>
    <n v="81359487.50438638"/>
    <n v="68523661.187265232"/>
    <n v="0.05"/>
    <n v="65097478.127901964"/>
  </r>
  <r>
    <x v="0"/>
    <x v="0"/>
    <n v="2101010050"/>
    <x v="0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n v="12.938888888888888"/>
    <n v="111709954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42967334.59337264"/>
    <n v="78618134.424380586"/>
    <n v="64349200.168992057"/>
    <n v="0.05"/>
    <n v="61131740.160542451"/>
    <n v="1.3028083740449186"/>
    <n v="145536663.53537264"/>
    <n v="80031015.54661122"/>
    <n v="65505647.988761425"/>
    <n v="0.05"/>
    <n v="62230365.589323349"/>
  </r>
  <r>
    <x v="1"/>
    <x v="0"/>
    <n v="2101010050"/>
    <x v="0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n v="22.43888888888889"/>
    <n v="105978084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29641218.47575906"/>
    <n v="145998657.2611208"/>
    <n v="83642561.214638263"/>
    <n v="0.1"/>
    <n v="75278305.093174443"/>
    <n v="2.1898746009388042"/>
    <n v="232078714.40775907"/>
    <n v="147548340.43870333"/>
    <n v="84530373.969055742"/>
    <n v="0.05"/>
    <n v="80303855.270602956"/>
  </r>
  <r>
    <x v="1"/>
    <x v="0"/>
    <n v="2101010050"/>
    <x v="0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n v="22.43888888888889"/>
    <n v="103331464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93145832.70780218"/>
    <n v="122796039.91866501"/>
    <n v="70349792.78913717"/>
    <n v="0.1"/>
    <n v="63314813.510223456"/>
    <n v="1.8921870339493319"/>
    <n v="195522456.37980217"/>
    <n v="124307022.42968847"/>
    <n v="71215433.950113699"/>
    <n v="0.05"/>
    <n v="67654662.252608016"/>
  </r>
  <r>
    <x v="1"/>
    <x v="0"/>
    <n v="2101010050"/>
    <x v="0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n v="22.43888888888889"/>
    <n v="95599178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s v="UPS in Solid State Drives"/>
    <n v="642"/>
    <n v="4"/>
    <n v="100.4"/>
    <n v="124"/>
    <n v="94.1"/>
    <n v="0.9372509960159362"/>
    <n v="0.41168399496770069"/>
    <n v="12"/>
    <n v="0.9"/>
    <n v="1.4116839949677007"/>
    <n v="134955829.51466832"/>
    <n v="121460246.56320149"/>
    <n v="13495582.951466829"/>
    <n v="0.1"/>
    <n v="13495582.951466829"/>
    <n v="1.4346839949677006"/>
    <n v="137154610.60866833"/>
    <n v="123439149.54780149"/>
    <n v="13715461.060866833"/>
    <n v="0.05"/>
    <n v="13715461.060866829"/>
  </r>
  <r>
    <x v="0"/>
    <x v="0"/>
    <n v="2101010050"/>
    <x v="0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n v="12.772222222222222"/>
    <n v="94925963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9211301.499407113"/>
    <n v="35902549.041678965"/>
    <n v="63308752.457728148"/>
    <n v="0.05"/>
    <n v="60143314.834841736"/>
    <n v="1.0681440086987277"/>
    <n v="101394598.6484071"/>
    <n v="36692639.805330507"/>
    <n v="64701958.843076594"/>
    <n v="0.05"/>
    <n v="61466860.90092276"/>
  </r>
  <r>
    <x v="0"/>
    <x v="0"/>
    <n v="2101010050"/>
    <x v="0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n v="12.938888888888888"/>
    <n v="94597949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98662789.314300925"/>
    <n v="36169961.271491811"/>
    <n v="62492828.042809114"/>
    <n v="0.05"/>
    <n v="59368186.640668653"/>
    <n v="1.065969645296442"/>
    <n v="100838542.14130092"/>
    <n v="36967596.287041917"/>
    <n v="63870945.854258999"/>
    <n v="0.05"/>
    <n v="60677398.56154605"/>
  </r>
  <r>
    <x v="1"/>
    <x v="0"/>
    <n v="2101010050"/>
    <x v="0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n v="12.188888888888888"/>
    <n v="91914678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s v="Rotor/magneto rotor assembly"/>
    <n v="670"/>
    <n v="4"/>
    <n v="101.1"/>
    <n v="124"/>
    <n v="149.69999999999999"/>
    <n v="1.4807121661721068"/>
    <n v="0.55321176600957922"/>
    <n v="15"/>
    <n v="0.9"/>
    <n v="1.5532117660095792"/>
    <n v="142762959.33858183"/>
    <n v="104407310.92961618"/>
    <n v="38355648.408965647"/>
    <n v="0.1"/>
    <n v="34520083.568069085"/>
    <n v="1.5762117660095791"/>
    <n v="144876996.93258181"/>
    <n v="105953377.09002817"/>
    <n v="38923619.842553645"/>
    <n v="0.05"/>
    <n v="36977438.850425959"/>
  </r>
  <r>
    <x v="0"/>
    <x v="0"/>
    <n v="2101010050"/>
    <x v="0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n v="10.522222222222222"/>
    <n v="91653809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s v="Water purifier"/>
    <n v="757"/>
    <n v="4"/>
    <n v="104.1"/>
    <n v="124"/>
    <n v="135.5"/>
    <n v="1.3016330451488953"/>
    <n v="0.30498488990035177"/>
    <n v="8"/>
    <n v="0.9"/>
    <n v="1.3049848899003518"/>
    <n v="119606835.84681287"/>
    <n v="107646152.26213159"/>
    <n v="11960683.584681287"/>
    <n v="0.05"/>
    <n v="11960683.584681286"/>
    <n v="1.3279848899003517"/>
    <n v="121714873.45381287"/>
    <n v="109543386.10843158"/>
    <n v="12171487.34538129"/>
    <n v="0.05"/>
    <n v="12171487.345381284"/>
  </r>
  <r>
    <x v="0"/>
    <x v="0"/>
    <n v="2101010050"/>
    <x v="0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n v="12.772222222222222"/>
    <n v="89009399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16290664.28883271"/>
    <n v="42083222.522226378"/>
    <n v="74207441.766606331"/>
    <n v="0.05"/>
    <n v="70497069.678276017"/>
    <n v="1.3294987023317919"/>
    <n v="118337880.4658327"/>
    <n v="42824068.354130916"/>
    <n v="75513812.111701787"/>
    <n v="0.05"/>
    <n v="71738121.506116688"/>
  </r>
  <r>
    <x v="0"/>
    <x v="0"/>
    <n v="2101010050"/>
    <x v="0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n v="12.938888888888888"/>
    <n v="88694737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15190970.58400755"/>
    <n v="42229223.132709354"/>
    <n v="72961747.451298192"/>
    <n v="0.05"/>
    <n v="69313660.07873328"/>
    <n v="1.3217351276999394"/>
    <n v="117230949.53500754"/>
    <n v="42977083.193884753"/>
    <n v="74253866.341122776"/>
    <n v="0.05"/>
    <n v="70541173.024066627"/>
  </r>
  <r>
    <x v="1"/>
    <x v="0"/>
    <n v="2101010050"/>
    <x v="0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n v="22.43888888888889"/>
    <n v="87426804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3417048.4564296"/>
    <n v="103895414.79781321"/>
    <n v="59521633.658616394"/>
    <n v="0.1"/>
    <n v="53569470.292754754"/>
    <n v="1.8921870339493319"/>
    <n v="165427864.94842958"/>
    <n v="105173828.61994463"/>
    <n v="60254036.328484952"/>
    <n v="0.05"/>
    <n v="57241334.512060702"/>
  </r>
  <r>
    <x v="0"/>
    <x v="0"/>
    <n v="2101010050"/>
    <x v="0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n v="6.0222222222222221"/>
    <n v="86476560.629999995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101184005.42116171"/>
    <n v="25897484.054182883"/>
    <n v="75286521.366978824"/>
    <n v="0.05"/>
    <n v="71522195.29862988"/>
    <n v="1.1930743494423792"/>
    <n v="103172966.31565171"/>
    <n v="26406547.545344856"/>
    <n v="76766418.770306855"/>
    <n v="0.05"/>
    <n v="72928097.831791505"/>
  </r>
  <r>
    <x v="1"/>
    <x v="0"/>
    <n v="2101010050"/>
    <x v="0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n v="16.18888888888889"/>
    <n v="85779596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s v="a. Manufacture of electric motors, generators, transformers and electricity distribution and control apparatus"/>
    <n v="667"/>
    <n v="4"/>
    <n v="108.1"/>
    <n v="124"/>
    <n v="121.6"/>
    <n v="1.1248843663274746"/>
    <n v="0.3398304235875016"/>
    <n v="30"/>
    <n v="0.85"/>
    <n v="1.3398304235875016"/>
    <n v="114930112.44384475"/>
    <n v="52716739.909659088"/>
    <n v="62213372.534185663"/>
    <n v="0.1"/>
    <n v="55992035.280767098"/>
    <n v="1.3628304235875015"/>
    <n v="116903043.15184475"/>
    <n v="53621693.996815607"/>
    <n v="63281349.155029148"/>
    <n v="0.05"/>
    <n v="60117281.697277687"/>
  </r>
  <r>
    <x v="0"/>
    <x v="0"/>
    <n v="2101010050"/>
    <x v="0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n v="10.272222222222222"/>
    <n v="84942347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(R). MANUFACTURE OF MACHINERY AND EQUIPMENT"/>
    <n v="722"/>
    <n v="4"/>
    <n v="102.2"/>
    <n v="124"/>
    <n v="123.7"/>
    <n v="1.2103718199608611"/>
    <n v="0.21037181996086107"/>
    <n v="30"/>
    <n v="0.85"/>
    <n v="1.2103718199608611"/>
    <n v="102811823.13013698"/>
    <n v="29923000.337496255"/>
    <n v="72888822.792640731"/>
    <n v="0.05"/>
    <n v="69244381.653008685"/>
    <n v="1.233371819960861"/>
    <n v="104765497.11113697"/>
    <n v="30491609.913836747"/>
    <n v="74273887.197300225"/>
    <n v="0.05"/>
    <n v="70560192.837435216"/>
  </r>
  <r>
    <x v="0"/>
    <x v="0"/>
    <n v="2101010050"/>
    <x v="0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n v="10.688888888888888"/>
    <n v="82516267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s v="All commodities"/>
    <n v="2"/>
    <n v="4"/>
    <n v="104.7"/>
    <n v="124"/>
    <n v="151.9"/>
    <n v="1.4508118433619865"/>
    <n v="0.487775202428534"/>
    <n v="5"/>
    <n v="1"/>
    <n v="1.487775202428534"/>
    <n v="122765655.83957197"/>
    <n v="122765655.83957197"/>
    <n v="0"/>
    <n v="0.05"/>
    <n v="0"/>
    <n v="1.5107752024285339"/>
    <n v="124663529.98057196"/>
    <n v="124663529.98057196"/>
    <n v="0"/>
    <n v="0.05"/>
    <n v="0"/>
  </r>
  <r>
    <x v="1"/>
    <x v="0"/>
    <n v="2101010050"/>
    <x v="0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n v="21.855555555555554"/>
    <n v="82090965"/>
    <n v="-66563312.32"/>
    <n v="15527652.68"/>
    <n v="0"/>
    <n v="36743"/>
    <n v="-728670.15"/>
    <n v="0"/>
    <n v="14798982.52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46981260.25067759"/>
    <n v="91016784.472637162"/>
    <n v="55964475.778040424"/>
    <n v="0.1"/>
    <n v="50368028.20023638"/>
    <n v="1.8134681745509702"/>
    <n v="148869352.44567758"/>
    <n v="92185968.082055777"/>
    <n v="56683384.363621801"/>
    <n v="0.05"/>
    <n v="53849215.145440705"/>
  </r>
  <r>
    <x v="0"/>
    <x v="0"/>
    <n v="2101010050"/>
    <x v="0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n v="12.772222222222222"/>
    <n v="82061467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85766050.580078363"/>
    <n v="31036986.618714839"/>
    <n v="54729063.961363524"/>
    <n v="0.05"/>
    <n v="51992610.763295345"/>
    <n v="1.0681440086987277"/>
    <n v="87653464.32107836"/>
    <n v="31720003.204265788"/>
    <n v="55933461.116812572"/>
    <n v="0.05"/>
    <n v="53136788.060971938"/>
  </r>
  <r>
    <x v="0"/>
    <x v="0"/>
    <n v="2101010050"/>
    <x v="0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n v="12.938888888888888"/>
    <n v="81771367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5285053.635395184"/>
    <n v="31265658.598020382"/>
    <n v="54019395.037374802"/>
    <n v="0.05"/>
    <n v="51318425.285506062"/>
    <n v="1.065969645296442"/>
    <n v="87165795.076395184"/>
    <n v="31955141.893145502"/>
    <n v="55210653.183249682"/>
    <n v="0.05"/>
    <n v="52450120.524087198"/>
  </r>
  <r>
    <x v="1"/>
    <x v="0"/>
    <n v="2101010050"/>
    <x v="0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n v="22.43888888888889"/>
    <n v="81763877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77172068.34558445"/>
    <n v="112640423.41493393"/>
    <n v="64531644.930650517"/>
    <n v="0.1"/>
    <n v="58078480.437585466"/>
    <n v="2.1898746009388042"/>
    <n v="179052637.51658446"/>
    <n v="113836030.0907522"/>
    <n v="65216607.425832257"/>
    <n v="0.05"/>
    <n v="61955777.054540642"/>
  </r>
  <r>
    <x v="0"/>
    <x v="0"/>
    <n v="2101010050"/>
    <x v="0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n v="5.3555555555555552"/>
    <n v="80832132.659999996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120295364.420334"/>
    <n v="27380561.557228241"/>
    <n v="92914802.863105759"/>
    <n v="0.05"/>
    <n v="88269062.719950467"/>
    <n v="1.5112121807465619"/>
    <n v="122154503.47151399"/>
    <n v="27803722.26237737"/>
    <n v="94350781.20913662"/>
    <n v="0.05"/>
    <n v="89633242.148679778"/>
  </r>
  <r>
    <x v="1"/>
    <x v="0"/>
    <n v="2101010050"/>
    <x v="0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n v="22.43888888888889"/>
    <n v="78619112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104140114.35337341"/>
    <n v="66209006.220793314"/>
    <n v="37931108.132580094"/>
    <n v="0.1"/>
    <n v="34137997.319322087"/>
    <n v="1.3476157544157126"/>
    <n v="105948353.9293734"/>
    <n v="67358628.017153382"/>
    <n v="38589725.912220016"/>
    <n v="0.05"/>
    <n v="36660239.616609015"/>
  </r>
  <r>
    <x v="0"/>
    <x v="0"/>
    <n v="2101010050"/>
    <x v="0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n v="12.772222222222222"/>
    <n v="76758818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118793088.76348417"/>
    <n v="64483198.446434051"/>
    <n v="54309890.317050114"/>
    <n v="0.05"/>
    <n v="51594395.801197603"/>
    <n v="1.5706148781171194"/>
    <n v="120558541.57748415"/>
    <n v="65441520.56212239"/>
    <n v="55117021.015361756"/>
    <n v="0.05"/>
    <n v="52361169.964593664"/>
  </r>
  <r>
    <x v="1"/>
    <x v="0"/>
    <n v="2101010050"/>
    <x v="0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n v="22.43888888888889"/>
    <n v="76652023"/>
    <n v="-72819421.849999994"/>
    <n v="3832601.15"/>
    <n v="0"/>
    <n v="36543"/>
    <n v="0"/>
    <n v="0"/>
    <n v="3832601.1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24155543.40006629"/>
    <n v="111739989.06005967"/>
    <n v="12415554.34000662"/>
    <n v="0.1"/>
    <n v="12415554.340006625"/>
    <n v="1.642729506683291"/>
    <n v="125918539.92906627"/>
    <n v="113326685.93615966"/>
    <n v="12591853.992906615"/>
    <n v="0.05"/>
    <n v="12591853.992906624"/>
  </r>
  <r>
    <x v="0"/>
    <x v="0"/>
    <n v="2101010050"/>
    <x v="0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n v="12.938888888888888"/>
    <n v="76498553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118658352.28389645"/>
    <n v="65250557.527448773"/>
    <n v="53407794.756447673"/>
    <n v="0.05"/>
    <n v="50737405.018625289"/>
    <n v="1.5741189118034224"/>
    <n v="120417819.00289644"/>
    <n v="66218093.163634419"/>
    <n v="54199725.839262024"/>
    <n v="0.05"/>
    <n v="51489739.547298923"/>
  </r>
  <r>
    <x v="1"/>
    <x v="0"/>
    <n v="2101010050"/>
    <x v="0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n v="21.855555555555554"/>
    <n v="75227801"/>
    <n v="-62108929.079999998"/>
    <n v="13118871.92"/>
    <n v="0"/>
    <n v="36743"/>
    <n v="-916270.58"/>
    <n v="0"/>
    <n v="12202601.34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156775814.30356991"/>
    <n v="97081971.379575446"/>
    <n v="59693842.923994467"/>
    <n v="0.1"/>
    <n v="53724458.631595023"/>
    <n v="2.1070143167759205"/>
    <n v="158506053.72656992"/>
    <n v="98153406.121532798"/>
    <n v="60352647.605037123"/>
    <n v="0.05"/>
    <n v="57335015.224785261"/>
  </r>
  <r>
    <x v="0"/>
    <x v="0"/>
    <n v="2101010050"/>
    <x v="0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n v="12.772222222222222"/>
    <n v="74477460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27802717.48085606"/>
    <n v="115022445.73277044"/>
    <n v="12780271.748085618"/>
    <n v="0.05"/>
    <n v="12780271.748085603"/>
    <n v="1.7389918917865359"/>
    <n v="129515699.06085606"/>
    <n v="116564129.15477045"/>
    <n v="12951569.90608561"/>
    <n v="0.05"/>
    <n v="12951569.906085603"/>
  </r>
  <r>
    <x v="0"/>
    <x v="0"/>
    <n v="2101010050"/>
    <x v="0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n v="12.938888888888888"/>
    <n v="74214170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29380410.61273001"/>
    <n v="116442369.55145702"/>
    <n v="12938041.061272994"/>
    <n v="0.05"/>
    <n v="12938041.061272997"/>
    <n v="1.7663383761177953"/>
    <n v="131087336.52273001"/>
    <n v="117978602.87045699"/>
    <n v="13108733.652273014"/>
    <n v="0.05"/>
    <n v="13108733.652272997"/>
  </r>
  <r>
    <x v="1"/>
    <x v="0"/>
    <n v="2101010050"/>
    <x v="0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n v="22.43888888888889"/>
    <n v="72545430"/>
    <n v="-60506630.32"/>
    <n v="12038799.68"/>
    <n v="0"/>
    <n v="36543"/>
    <n v="-557873.39"/>
    <n v="0"/>
    <n v="11480926.28999999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7503973.54602723"/>
    <n v="105753576.19142452"/>
    <n v="11750397.354602709"/>
    <n v="0.1"/>
    <n v="11750397.354602721"/>
    <n v="1.642729506683291"/>
    <n v="119172518.43602721"/>
    <n v="107255266.5924245"/>
    <n v="11917251.843602717"/>
    <n v="0.05"/>
    <n v="11917251.843602719"/>
  </r>
  <r>
    <x v="1"/>
    <x v="0"/>
    <n v="2101010050"/>
    <x v="0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n v="21.855555555555554"/>
    <n v="7233442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91780155.603388771"/>
    <n v="56834011.541142911"/>
    <n v="34946144.062245861"/>
    <n v="0.1"/>
    <n v="31451529.656021275"/>
    <n v="1.2918309456005175"/>
    <n v="93443847.355388761"/>
    <n v="57864237.254015632"/>
    <n v="35579610.101373129"/>
    <n v="0.05"/>
    <n v="33800629.596304469"/>
  </r>
  <r>
    <x v="0"/>
    <x v="0"/>
    <n v="2101010050"/>
    <x v="0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n v="12.772222222222222"/>
    <n v="66601388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121463913.94498739"/>
    <n v="65932974.287665859"/>
    <n v="55530939.657321528"/>
    <n v="0.05"/>
    <n v="52754392.674455449"/>
    <n v="1.8467444832979665"/>
    <n v="122995745.86898738"/>
    <n v="66764482.441633798"/>
    <n v="56231263.427353583"/>
    <n v="0.05"/>
    <n v="53419700.255985901"/>
  </r>
  <r>
    <x v="0"/>
    <x v="0"/>
    <n v="2101010050"/>
    <x v="0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n v="12.938888888888888"/>
    <n v="66465484"/>
    <n v="-61033419.5"/>
    <n v="5432064.5"/>
    <n v="0"/>
    <n v="39995"/>
    <n v="-2108790.2999999998"/>
    <n v="0"/>
    <n v="3323274.2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123638274.69637893"/>
    <n v="67989030.695190698"/>
    <n v="55649244.001188233"/>
    <n v="0.05"/>
    <n v="52866781.80112882"/>
    <n v="1.8831876832248589"/>
    <n v="125166980.82837893"/>
    <n v="68829670.443583414"/>
    <n v="56337310.384795517"/>
    <n v="0.05"/>
    <n v="53520444.865555741"/>
  </r>
  <r>
    <x v="1"/>
    <x v="0"/>
    <n v="2101010050"/>
    <x v="0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n v="22.43888888888889"/>
    <n v="65963990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299034.8155634"/>
    <n v="78389644.699453965"/>
    <n v="44909390.116109431"/>
    <n v="0.1"/>
    <n v="40418451.104498491"/>
    <n v="1.8921870339493319"/>
    <n v="124816206.58556339"/>
    <n v="79354214.748004988"/>
    <n v="45461991.837558404"/>
    <n v="0.05"/>
    <n v="43188892.245680481"/>
  </r>
  <r>
    <x v="0"/>
    <x v="0"/>
    <n v="2101010050"/>
    <x v="0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n v="12.772222222222222"/>
    <n v="65962746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84628115.837498635"/>
    <n v="61250382.431054801"/>
    <n v="23377733.406443834"/>
    <n v="0.05"/>
    <n v="22208846.736121643"/>
    <n v="1.3059683566766402"/>
    <n v="86145258.995498627"/>
    <n v="62348428.839279123"/>
    <n v="23796830.156219505"/>
    <n v="0.05"/>
    <n v="22606988.648408528"/>
  </r>
  <r>
    <x v="0"/>
    <x v="0"/>
    <n v="2101010050"/>
    <x v="0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n v="12.938888888888888"/>
    <n v="65828145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82134097.572762385"/>
    <n v="60221024.540710762"/>
    <n v="21913073.032051623"/>
    <n v="0.05"/>
    <n v="20817419.380449042"/>
    <n v="1.2707048771883573"/>
    <n v="83648144.907762378"/>
    <n v="61331129.654315479"/>
    <n v="22317015.253446899"/>
    <n v="0.05"/>
    <n v="21201164.490774553"/>
  </r>
  <r>
    <x v="1"/>
    <x v="0"/>
    <n v="2101010050"/>
    <x v="0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n v="22.43888888888889"/>
    <n v="64711107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92755904.62785174"/>
    <n v="58971284.0690943"/>
    <n v="33784620.558757439"/>
    <n v="0.1"/>
    <n v="30406158.502881695"/>
    <n v="1.4563846062601238"/>
    <n v="94244260.088851735"/>
    <n v="59917533.615563214"/>
    <n v="34326726.473288521"/>
    <n v="0.05"/>
    <n v="32610390.149624094"/>
  </r>
  <r>
    <x v="0"/>
    <x v="0"/>
    <n v="2101010050"/>
    <x v="0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n v="12.772222222222222"/>
    <n v="64185254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83857951.059836462"/>
    <n v="30346484.271033224"/>
    <n v="53511466.788803235"/>
    <n v="0.05"/>
    <n v="50835893.449363068"/>
    <n v="1.3294987023317919"/>
    <n v="85334211.901836455"/>
    <n v="30880712.997772906"/>
    <n v="54453498.904063553"/>
    <n v="0.05"/>
    <n v="51730823.958860375"/>
  </r>
  <r>
    <x v="0"/>
    <x v="0"/>
    <n v="2101010050"/>
    <x v="0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n v="12.938888888888888"/>
    <n v="64054280"/>
    <n v="-58819277.369999997"/>
    <n v="5235002.63"/>
    <n v="0"/>
    <n v="39995"/>
    <n v="-2032288.63"/>
    <n v="0"/>
    <n v="320271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83189543.515527681"/>
    <n v="30497440.707502659"/>
    <n v="52692102.808025017"/>
    <n v="0.05"/>
    <n v="50057497.667623766"/>
    <n v="1.3217351276999394"/>
    <n v="84662791.955527678"/>
    <n v="31037536.313844506"/>
    <n v="53625255.641683176"/>
    <n v="0.05"/>
    <n v="50943992.859599017"/>
  </r>
  <r>
    <x v="1"/>
    <x v="0"/>
    <n v="2101010050"/>
    <x v="0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n v="23.43888888888889"/>
    <n v="62610801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0881963743704683"/>
    <n v="5"/>
    <n v="1"/>
    <n v="3.0881963743704683"/>
    <n v="193354448.64463088"/>
    <n v="193354448.64463088"/>
    <n v="0"/>
    <n v="0.1"/>
    <n v="0"/>
    <n v="3.1111963743704685"/>
    <n v="194794497.06763092"/>
    <n v="194794497.06763092"/>
    <n v="0"/>
    <n v="0.05"/>
    <n v="0"/>
  </r>
  <r>
    <x v="1"/>
    <x v="0"/>
    <n v="2101010050"/>
    <x v="0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n v="21.855555555555554"/>
    <n v="61752130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10565223.4757342"/>
    <n v="68466490.885279179"/>
    <n v="42098732.590455025"/>
    <n v="0.1"/>
    <n v="37888859.331409521"/>
    <n v="1.8134681745509702"/>
    <n v="111985522.4657342"/>
    <n v="69345997.883920103"/>
    <n v="42639524.581814095"/>
    <n v="0.05"/>
    <n v="40507548.35272339"/>
  </r>
  <r>
    <x v="1"/>
    <x v="0"/>
    <n v="2101010050"/>
    <x v="0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n v="21.855555555555554"/>
    <n v="60579244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84648425.589269191"/>
    <n v="52417753.764436521"/>
    <n v="32230671.82483267"/>
    <n v="0.1"/>
    <n v="29007604.642349403"/>
    <n v="1.4203172987974095"/>
    <n v="86041748.20126918"/>
    <n v="53280555.890782215"/>
    <n v="32761192.310486965"/>
    <n v="0.05"/>
    <n v="31123132.694962617"/>
  </r>
  <r>
    <x v="0"/>
    <x v="0"/>
    <n v="2101010050"/>
    <x v="0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n v="5.3555555555555552"/>
    <n v="60139797.670000002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89500779.440127715"/>
    <n v="20371371.853677955"/>
    <n v="69129407.586449757"/>
    <n v="0.05"/>
    <n v="65672937.207127266"/>
    <n v="1.5112121807465619"/>
    <n v="90883994.786537707"/>
    <n v="20686207.035580274"/>
    <n v="70197787.750957429"/>
    <n v="0.05"/>
    <n v="66687898.363409556"/>
  </r>
  <r>
    <x v="0"/>
    <x v="0"/>
    <n v="2101010050"/>
    <x v="0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n v="12.772222222222222"/>
    <n v="60071568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3527680.901502028"/>
    <n v="26608169.932161145"/>
    <n v="46919510.969340883"/>
    <n v="0.05"/>
    <n v="44573535.420873836"/>
    <n v="1.2470013595367118"/>
    <n v="74909326.965502024"/>
    <n v="27108159.498080701"/>
    <n v="47801167.467421323"/>
    <n v="0.05"/>
    <n v="45411109.094050258"/>
  </r>
  <r>
    <x v="0"/>
    <x v="0"/>
    <n v="2101010050"/>
    <x v="0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n v="12.938888888888888"/>
    <n v="59857813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71252264.771661922"/>
    <n v="26121212.213929724"/>
    <n v="45131052.557732195"/>
    <n v="0.05"/>
    <n v="42874499.929845586"/>
    <n v="1.2133586382559938"/>
    <n v="72628994.470661923"/>
    <n v="26625923.871082567"/>
    <n v="46003070.599579357"/>
    <n v="0.05"/>
    <n v="43702917.069600388"/>
  </r>
  <r>
    <x v="1"/>
    <x v="0"/>
    <n v="2101010050"/>
    <x v="0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n v="22.43888888888889"/>
    <n v="59721222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43478333.88100561"/>
    <n v="129130500.49290505"/>
    <n v="14347833.388100564"/>
    <n v="0.1"/>
    <n v="14347833.388100559"/>
    <n v="2.4254681524602026"/>
    <n v="144851921.98700562"/>
    <n v="130366729.78830506"/>
    <n v="14485192.198700562"/>
    <n v="0.05"/>
    <n v="14485192.198700558"/>
  </r>
  <r>
    <x v="1"/>
    <x v="0"/>
    <n v="2101010050"/>
    <x v="0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n v="22.43888888888889"/>
    <n v="59045095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366325.99230653"/>
    <n v="70167435.570460588"/>
    <n v="40198890.421845943"/>
    <n v="0.1"/>
    <n v="36179001.379661351"/>
    <n v="1.8921870339493319"/>
    <n v="111724363.17730652"/>
    <n v="71030832.859661087"/>
    <n v="40693530.317645431"/>
    <n v="0.05"/>
    <n v="38658853.801763155"/>
  </r>
  <r>
    <x v="1"/>
    <x v="0"/>
    <n v="2101010050"/>
    <x v="0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n v="22.43888888888889"/>
    <n v="58581889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77706602.38506049"/>
    <n v="135576315.99517122"/>
    <n v="42130286.38988927"/>
    <n v="0.1"/>
    <n v="37917257.750900343"/>
    <n v="3.0564734065175072"/>
    <n v="179053985.83206049"/>
    <n v="136604264.76874191"/>
    <n v="42449721.06331858"/>
    <n v="0.05"/>
    <n v="40327235.010152653"/>
  </r>
  <r>
    <x v="1"/>
    <x v="0"/>
    <n v="2101010050"/>
    <x v="0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n v="4.7722222222222221"/>
    <n v="58376209.380000003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66554258.988995403"/>
    <n v="8998998.5557064805"/>
    <n v="57555260.433288924"/>
    <n v="0.1"/>
    <n v="51799734.389960036"/>
    <n v="1.1630921658986175"/>
    <n v="67896911.804735392"/>
    <n v="9180542.6211532485"/>
    <n v="58716369.183582142"/>
    <n v="0.05"/>
    <n v="55780550.724403031"/>
  </r>
  <r>
    <x v="0"/>
    <x v="0"/>
    <n v="2101010050"/>
    <x v="0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n v="12.772222222222222"/>
    <n v="58297346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s v="UPS in Solid State Drives"/>
    <n v="642"/>
    <n v="4"/>
    <n v="100.4"/>
    <n v="124"/>
    <n v="94.1"/>
    <n v="0.9372509960159362"/>
    <n v="2.9829880852882074E-2"/>
    <n v="12"/>
    <n v="0.9"/>
    <n v="1.0298298808528821"/>
    <n v="60036348.885219239"/>
    <n v="54032713.996697307"/>
    <n v="6003634.8885219321"/>
    <n v="0.05"/>
    <n v="6003634.8885219228"/>
    <n v="1.052829880852882"/>
    <n v="61377187.843219236"/>
    <n v="55239469.058897302"/>
    <n v="6137718.784321934"/>
    <n v="0.05"/>
    <n v="6137718.7843219219"/>
  </r>
  <r>
    <x v="0"/>
    <x v="0"/>
    <n v="2101010050"/>
    <x v="0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n v="12.938888888888888"/>
    <n v="58178387"/>
    <n v="-53423607.039999999"/>
    <n v="4754779.96"/>
    <n v="0"/>
    <n v="39995"/>
    <n v="-1845860.61"/>
    <n v="0"/>
    <n v="2908919.35"/>
    <n v="0"/>
    <s v="Opening"/>
    <n v="0"/>
    <n v="0"/>
    <n v="0"/>
    <d v="2009-07-01T00:00:00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UPS in Solid State Drives"/>
    <n v="642"/>
    <n v="4"/>
    <n v="100.4"/>
    <n v="124"/>
    <n v="94.1"/>
    <n v="0.9372509960159362"/>
    <n v="1.1745992002415218E-2"/>
    <n v="12"/>
    <n v="0.9"/>
    <n v="1.0117459920024152"/>
    <n v="58861749.868415415"/>
    <n v="52975574.881573871"/>
    <n v="5886174.9868415445"/>
    <n v="0.05"/>
    <n v="5886174.9868415399"/>
    <n v="1.0347459920024151"/>
    <n v="60199852.769415416"/>
    <n v="54179867.492473871"/>
    <n v="6019985.2769415453"/>
    <n v="0.05"/>
    <n v="6019985.2769415407"/>
  </r>
  <r>
    <x v="0"/>
    <x v="0"/>
    <n v="2101010050"/>
    <x v="0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n v="12.772222222222222"/>
    <n v="58076354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1085536.25293535"/>
    <n v="25724407.531235851"/>
    <n v="45361128.721699499"/>
    <n v="0.05"/>
    <n v="43093072.28561452"/>
    <n v="1.2470013595367118"/>
    <n v="72421292.394935355"/>
    <n v="26207790.469178319"/>
    <n v="46213501.925757036"/>
    <n v="0.05"/>
    <n v="43902826.829469182"/>
  </r>
  <r>
    <x v="0"/>
    <x v="0"/>
    <n v="2101010050"/>
    <x v="0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n v="12.772222222222222"/>
    <n v="57969195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60586156.843338251"/>
    <n v="21924895.999149896"/>
    <n v="38661260.844188355"/>
    <n v="0.05"/>
    <n v="36728197.801978938"/>
    <n v="1.0681440086987277"/>
    <n v="61919448.328338243"/>
    <n v="22407387.027930032"/>
    <n v="39512061.300408214"/>
    <n v="0.05"/>
    <n v="37536458.235387802"/>
  </r>
  <r>
    <x v="0"/>
    <x v="0"/>
    <n v="2101010050"/>
    <x v="0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n v="1.2722222222222221"/>
    <n v="57947914.32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61359482.025971413"/>
    <n v="3317673.1045431481"/>
    <n v="58041808.921428263"/>
    <n v="0.05"/>
    <n v="55139718.475356847"/>
    <n v="1.0818730025231287"/>
    <n v="62692284.055331402"/>
    <n v="3389736.9698250708"/>
    <n v="59302547.085506327"/>
    <n v="0.05"/>
    <n v="56337419.731231011"/>
  </r>
  <r>
    <x v="0"/>
    <x v="0"/>
    <n v="2101010050"/>
    <x v="0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n v="12.938888888888888"/>
    <n v="57875673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68892807.300429195"/>
    <n v="25256230.73561012"/>
    <n v="43636576.564819075"/>
    <n v="0.05"/>
    <n v="41454747.736578122"/>
    <n v="1.2133586382559938"/>
    <n v="70223947.779429182"/>
    <n v="25744229.300286476"/>
    <n v="44479718.479142711"/>
    <n v="0.05"/>
    <n v="42255732.555185571"/>
  </r>
  <r>
    <x v="0"/>
    <x v="0"/>
    <n v="2101010050"/>
    <x v="0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n v="12.938888888888888"/>
    <n v="57764265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60246374.977859683"/>
    <n v="22086432.634244427"/>
    <n v="38159942.343615256"/>
    <n v="0.05"/>
    <n v="36251945.226434492"/>
    <n v="1.065969645296442"/>
    <n v="61574953.072859682"/>
    <n v="22573491.824201234"/>
    <n v="39001461.248658448"/>
    <n v="0.05"/>
    <n v="37051388.186225526"/>
  </r>
  <r>
    <x v="1"/>
    <x v="0"/>
    <n v="2101010050"/>
    <x v="0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n v="22.43888888888889"/>
    <n v="57654016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06001848.71076304"/>
    <n v="90101571.404148579"/>
    <n v="15900277.306614459"/>
    <n v="0.1"/>
    <n v="15900277.306614459"/>
    <n v="1.8615856886493913"/>
    <n v="107327891.07876302"/>
    <n v="91228707.416948557"/>
    <n v="16099183.661814466"/>
    <n v="0.05"/>
    <n v="16099183.661814455"/>
  </r>
  <r>
    <x v="1"/>
    <x v="0"/>
    <n v="2101010050"/>
    <x v="0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n v="21.855555555555554"/>
    <n v="57637415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65600855.2135452"/>
    <n v="149040769.69219068"/>
    <n v="16560085.521354526"/>
    <n v="0.1"/>
    <n v="16560085.521354517"/>
    <n v="2.8961485479275089"/>
    <n v="166926515.75854522"/>
    <n v="150233864.18269071"/>
    <n v="16692651.57585451"/>
    <n v="0.05"/>
    <n v="16692651.575854518"/>
  </r>
  <r>
    <x v="0"/>
    <x v="0"/>
    <n v="2101010050"/>
    <x v="0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n v="12.772222222222222"/>
    <n v="56587621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59142213.054664314"/>
    <n v="21402362.155698568"/>
    <n v="37739850.898965746"/>
    <n v="0.05"/>
    <n v="35852858.354017459"/>
    <n v="1.0681440086987277"/>
    <n v="60443728.337664306"/>
    <n v="21873354.024267904"/>
    <n v="38570374.313396402"/>
    <n v="0.05"/>
    <n v="36641855.597726583"/>
  </r>
  <r>
    <x v="0"/>
    <x v="0"/>
    <n v="2101010050"/>
    <x v="0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n v="12.938888888888888"/>
    <n v="56472151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58898739.297597118"/>
    <n v="21592386.89823854"/>
    <n v="37306352.399358578"/>
    <n v="0.05"/>
    <n v="35441034.779390648"/>
    <n v="1.065969645296442"/>
    <n v="60197598.770597115"/>
    <n v="22068551.186335661"/>
    <n v="38129047.584261455"/>
    <n v="0.05"/>
    <n v="36222595.205048382"/>
  </r>
  <r>
    <x v="0"/>
    <x v="0"/>
    <n v="2101010050"/>
    <x v="0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n v="12.938888888888888"/>
    <n v="56382732"/>
    <n v="-51774706.57"/>
    <n v="4608025.43"/>
    <n v="0"/>
    <n v="39995"/>
    <n v="-1788888.83"/>
    <n v="0"/>
    <n v="2819136.6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95261838.177895248"/>
    <n v="55466205.279079497"/>
    <n v="39795632.898815751"/>
    <n v="0.05"/>
    <n v="37805851.253874965"/>
    <n v="1.7125569760240644"/>
    <n v="96558641.013895243"/>
    <n v="56221268.730340503"/>
    <n v="40337372.28355474"/>
    <n v="0.05"/>
    <n v="38320503.669376999"/>
  </r>
  <r>
    <x v="1"/>
    <x v="0"/>
    <n v="2101010050"/>
    <x v="0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n v="22.43888888888889"/>
    <n v="55962073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1124429.17472628"/>
    <n v="145011986.25725365"/>
    <n v="16112442.917472631"/>
    <n v="0.1"/>
    <n v="16112442.917472623"/>
    <n v="2.9021719201453866"/>
    <n v="162411556.8537263"/>
    <n v="146170401.16835368"/>
    <n v="16241155.685372621"/>
    <n v="0.05"/>
    <n v="16241155.685372626"/>
  </r>
  <r>
    <x v="1"/>
    <x v="0"/>
    <n v="2101010050"/>
    <x v="0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n v="21.855555555555554"/>
    <n v="54947202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64983921.47868517"/>
    <n v="148485529.33081666"/>
    <n v="16498392.147868514"/>
    <n v="0.1"/>
    <n v="16498392.147868514"/>
    <n v="3.0255900405026113"/>
    <n v="166247707.12468517"/>
    <n v="149622936.41221666"/>
    <n v="16624770.712468505"/>
    <n v="0.05"/>
    <n v="16624770.712468512"/>
  </r>
  <r>
    <x v="0"/>
    <x v="0"/>
    <n v="2101010050"/>
    <x v="0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n v="12.772222222222222"/>
    <n v="54302492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9140825.837230206"/>
    <n v="52984919.533264086"/>
    <n v="16155906.30396612"/>
    <n v="0.05"/>
    <n v="15348110.988767814"/>
    <n v="1.2962532760601522"/>
    <n v="70389783.153230205"/>
    <n v="53942037.156425424"/>
    <n v="16447745.996804781"/>
    <n v="0.05"/>
    <n v="15625358.696964541"/>
  </r>
  <r>
    <x v="0"/>
    <x v="0"/>
    <n v="2101010050"/>
    <x v="0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n v="12.938888888888888"/>
    <n v="54114851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8901911.319257006"/>
    <n v="53490850.487516522"/>
    <n v="15411060.831740484"/>
    <n v="0.05"/>
    <n v="14640507.790153459"/>
    <n v="1.2962532760601522"/>
    <n v="70146552.892257005"/>
    <n v="54457107.228688858"/>
    <n v="15689445.663568147"/>
    <n v="0.05"/>
    <n v="14904973.380389739"/>
  </r>
  <r>
    <x v="1"/>
    <x v="0"/>
    <n v="2101010050"/>
    <x v="0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n v="21.855555555555554"/>
    <n v="5356911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93704916.847477943"/>
    <n v="79649179.320356235"/>
    <n v="14055737.527121708"/>
    <n v="0.1"/>
    <n v="14055737.527121693"/>
    <n v="1.7722338607897945"/>
    <n v="94937006.584477931"/>
    <n v="80696455.596806228"/>
    <n v="14240550.987671703"/>
    <n v="0.05"/>
    <n v="14240550.987671692"/>
  </r>
  <r>
    <x v="1"/>
    <x v="0"/>
    <n v="2101010050"/>
    <x v="0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n v="22.43888888888889"/>
    <n v="53037866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9137691.435542122"/>
    <n v="63028623.213320635"/>
    <n v="36109068.222221486"/>
    <n v="0.1"/>
    <n v="32498161.399999339"/>
    <n v="1.8921870339493319"/>
    <n v="100357562.35354212"/>
    <n v="63804178.739641316"/>
    <n v="36553383.613900803"/>
    <n v="0.05"/>
    <n v="34725714.433205761"/>
  </r>
  <r>
    <x v="1"/>
    <x v="0"/>
    <n v="2101010050"/>
    <x v="0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n v="18.605555555555554"/>
    <n v="52579882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613246073384456"/>
    <n v="30"/>
    <n v="0.85"/>
    <n v="1.8961324607338446"/>
    <n v="99698421.041755185"/>
    <n v="52556761.158983774"/>
    <n v="47141659.88277141"/>
    <n v="0.1"/>
    <n v="42427493.894494273"/>
    <n v="1.9191324607338445"/>
    <n v="100907758.32775518"/>
    <n v="53194272.267352641"/>
    <n v="47713486.060402542"/>
    <n v="0.05"/>
    <n v="45327811.757382415"/>
  </r>
  <r>
    <x v="0"/>
    <x v="0"/>
    <n v="2101010050"/>
    <x v="0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n v="12.772222222222222"/>
    <n v="52339823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68381910.829775676"/>
    <n v="24746020.564445581"/>
    <n v="43635890.265330091"/>
    <n v="0.05"/>
    <n v="41454095.752063587"/>
    <n v="1.3294987023317919"/>
    <n v="69585726.758775681"/>
    <n v="25181657.02697435"/>
    <n v="44404069.731801331"/>
    <n v="0.05"/>
    <n v="42183866.245211266"/>
  </r>
  <r>
    <x v="0"/>
    <x v="0"/>
    <n v="2101010050"/>
    <x v="0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n v="12.938888888888888"/>
    <n v="52154794"/>
    <n v="-25483684"/>
    <n v="26671110"/>
    <n v="0"/>
    <n v="39995"/>
    <n v="-947108.85"/>
    <n v="0"/>
    <n v="25724001.14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67735263.04575403"/>
    <n v="24831872.868245732"/>
    <n v="42903390.177508295"/>
    <n v="0.05"/>
    <n v="40758220.66863288"/>
    <n v="1.3217351276999394"/>
    <n v="68934823.30775404"/>
    <n v="25271633.881702825"/>
    <n v="43663189.426051214"/>
    <n v="0.05"/>
    <n v="41480029.954748653"/>
  </r>
  <r>
    <x v="1"/>
    <x v="0"/>
    <n v="2101010050"/>
    <x v="0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n v="22.43888888888889"/>
    <n v="49472992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7201769.79724865"/>
    <n v="68155510.366560027"/>
    <n v="39046259.43068862"/>
    <n v="0.1"/>
    <n v="35141633.487619758"/>
    <n v="2.1898746009388042"/>
    <n v="108339648.61324865"/>
    <n v="68878937.895661965"/>
    <n v="39460710.717586681"/>
    <n v="0.05"/>
    <n v="37487675.181707345"/>
  </r>
  <r>
    <x v="1"/>
    <x v="0"/>
    <n v="2101010050"/>
    <x v="0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n v="22.43888888888889"/>
    <n v="49472992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2474275.177079022"/>
    <n v="58792232.930405341"/>
    <n v="33682042.246673681"/>
    <n v="0.1"/>
    <n v="30313838.022006314"/>
    <n v="1.8921870339493319"/>
    <n v="93612153.993079022"/>
    <n v="59515660.459507264"/>
    <n v="34096493.533571757"/>
    <n v="0.05"/>
    <n v="32391668.856893167"/>
  </r>
  <r>
    <x v="0"/>
    <x v="0"/>
    <n v="2101010050"/>
    <x v="0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n v="12.772222222222222"/>
    <n v="48720503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83603988.1117616"/>
    <n v="75243589.300585434"/>
    <n v="8360398.8111761659"/>
    <n v="0.05"/>
    <n v="8360398.8111761585"/>
    <n v="1.7389918917865359"/>
    <n v="84724559.680761591"/>
    <n v="76252103.712685421"/>
    <n v="8472455.9680761695"/>
    <n v="0.05"/>
    <n v="8472455.9680761565"/>
  </r>
  <r>
    <x v="0"/>
    <x v="0"/>
    <n v="2101010050"/>
    <x v="0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n v="12.938888888888888"/>
    <n v="48552151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84642828.081366003"/>
    <n v="76178545.27322939"/>
    <n v="8464282.8081366122"/>
    <n v="0.05"/>
    <n v="8464282.8081365991"/>
    <n v="1.7663383761177953"/>
    <n v="85759527.554365993"/>
    <n v="77183574.798929393"/>
    <n v="8575952.7554365993"/>
    <n v="0.05"/>
    <n v="8575952.7554365974"/>
  </r>
  <r>
    <x v="1"/>
    <x v="0"/>
    <n v="2101010050"/>
    <x v="0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n v="22.43888888888889"/>
    <n v="48235478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118486298.14264378"/>
    <n v="90395829.881870553"/>
    <n v="28090468.260773227"/>
    <n v="0.1"/>
    <n v="25281421.434695903"/>
    <n v="2.4794138898477129"/>
    <n v="119595714.13664378"/>
    <n v="91242227.997381926"/>
    <n v="28353486.139261857"/>
    <n v="0.05"/>
    <n v="26935811.832298763"/>
  </r>
  <r>
    <x v="1"/>
    <x v="0"/>
    <n v="2101010050"/>
    <x v="0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n v="22.43888888888889"/>
    <n v="47136547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9545105.332559496"/>
    <n v="62590594.799303547"/>
    <n v="6954510.5332559496"/>
    <n v="0.1"/>
    <n v="6954510.5332559478"/>
    <n v="1.4983966881061419"/>
    <n v="70629245.913559496"/>
    <n v="63566321.322203547"/>
    <n v="7062924.5913559496"/>
    <n v="0.05"/>
    <n v="7062924.5913559478"/>
  </r>
  <r>
    <x v="1"/>
    <x v="0"/>
    <n v="2101010050"/>
    <x v="0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n v="6.0222222222222221"/>
    <n v="46742148.770000003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30"/>
    <n v="0.85"/>
    <n v="1.1453703703703704"/>
    <n v="53537072.248601854"/>
    <n v="9135010.8092336562"/>
    <n v="44402061.439368196"/>
    <n v="0.1"/>
    <n v="39961855.295431376"/>
    <n v="1.1683703703703703"/>
    <n v="54612141.670311853"/>
    <n v="9318449.5064861737"/>
    <n v="45293692.163825676"/>
    <n v="0.05"/>
    <n v="43029007.555634387"/>
  </r>
  <r>
    <x v="1"/>
    <x v="0"/>
    <n v="2101010050"/>
    <x v="0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n v="22.43888888888889"/>
    <n v="46738348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12287392.568602"/>
    <n v="101058653.3117418"/>
    <n v="11228739.256860197"/>
    <n v="0.1"/>
    <n v="11228739.256860197"/>
    <n v="2.4254681524602026"/>
    <n v="113362374.572602"/>
    <n v="102026137.11534178"/>
    <n v="11336237.457260221"/>
    <n v="0.05"/>
    <n v="11336237.457260197"/>
  </r>
  <r>
    <x v="1"/>
    <x v="0"/>
    <n v="2101010050"/>
    <x v="0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n v="2.7722222222222221"/>
    <n v="46367469.740000002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50489929.637658462"/>
    <n v="3965796.9732986731"/>
    <n v="46524132.664359786"/>
    <n v="0.1"/>
    <n v="41871719.397923805"/>
    <n v="1.1119084507042254"/>
    <n v="51556381.441678457"/>
    <n v="4049562.8126829476"/>
    <n v="47506818.628995508"/>
    <n v="0.05"/>
    <n v="45131477.69754573"/>
  </r>
  <r>
    <x v="1"/>
    <x v="0"/>
    <n v="2101010050"/>
    <x v="0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n v="21.855555555555554"/>
    <n v="46314097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6519241.216548711"/>
    <n v="59768646.426669858"/>
    <n v="36750594.789878853"/>
    <n v="0.1"/>
    <n v="33075535.310890969"/>
    <n v="2.1070143167759205"/>
    <n v="97584465.447548717"/>
    <n v="60428276.66852928"/>
    <n v="37156188.779019438"/>
    <n v="0.05"/>
    <n v="35298379.340068467"/>
  </r>
  <r>
    <x v="1"/>
    <x v="0"/>
    <n v="2101010050"/>
    <x v="0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n v="21.855555555555554"/>
    <n v="46314097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82923916.711566567"/>
    <n v="51349867.609593965"/>
    <n v="31574049.101972602"/>
    <n v="0.1"/>
    <n v="28416644.191775344"/>
    <n v="1.8134681745509702"/>
    <n v="83989140.942566559"/>
    <n v="52009497.851453386"/>
    <n v="31979643.091113172"/>
    <n v="0.05"/>
    <n v="30380660.936557513"/>
  </r>
  <r>
    <x v="1"/>
    <x v="0"/>
    <n v="2101010050"/>
    <x v="0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n v="21.855555555555554"/>
    <n v="45291567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109909009.66364209"/>
    <n v="81672163.869833946"/>
    <n v="28236845.793808147"/>
    <n v="0.1"/>
    <n v="25413161.214427333"/>
    <n v="2.4496992056963296"/>
    <n v="110950715.70464209"/>
    <n v="82446244.054389492"/>
    <n v="28504471.650252596"/>
    <n v="0.05"/>
    <n v="27079248.067739964"/>
  </r>
  <r>
    <x v="1"/>
    <x v="0"/>
    <n v="2101010050"/>
    <x v="0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n v="21.855555555555554"/>
    <n v="4495718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29168667.92850983"/>
    <n v="116251801.13565885"/>
    <n v="12916866.792850986"/>
    <n v="0.1"/>
    <n v="12916866.792850981"/>
    <n v="2.8961485479275089"/>
    <n v="130202683.16050984"/>
    <n v="117182414.84445885"/>
    <n v="13020268.316050991"/>
    <n v="0.05"/>
    <n v="13020268.31605098"/>
  </r>
  <r>
    <x v="1"/>
    <x v="0"/>
    <n v="2101010050"/>
    <x v="0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n v="22.43888888888889"/>
    <n v="44525693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6971559.39872018"/>
    <n v="96274403.458848149"/>
    <n v="10697155.939872026"/>
    <n v="0.1"/>
    <n v="10697155.939872015"/>
    <n v="2.4254681524602026"/>
    <n v="107995650.33772017"/>
    <n v="97196085.303948149"/>
    <n v="10799565.033772022"/>
    <n v="0.05"/>
    <n v="10799565.033772014"/>
  </r>
  <r>
    <x v="0"/>
    <x v="0"/>
    <n v="2101010050"/>
    <x v="0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n v="12.772222222222222"/>
    <n v="44274029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843961.43550013"/>
    <n v="20932551.340589367"/>
    <n v="36911410.094910763"/>
    <n v="0.05"/>
    <n v="35065839.59016522"/>
    <n v="1.3294987023317919"/>
    <n v="58862264.102500126"/>
    <n v="21301054.332574189"/>
    <n v="37561209.769925937"/>
    <n v="0.05"/>
    <n v="35683149.281429641"/>
  </r>
  <r>
    <x v="0"/>
    <x v="0"/>
    <n v="2101010050"/>
    <x v="0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n v="12.938888888888888"/>
    <n v="44117514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296965.178593867"/>
    <n v="21005173.539963581"/>
    <n v="36291791.638630286"/>
    <n v="0.05"/>
    <n v="34477202.056698769"/>
    <n v="1.3217351276999394"/>
    <n v="58311668.000593863"/>
    <n v="21377165.473588079"/>
    <n v="36934502.527005784"/>
    <n v="0.05"/>
    <n v="35087777.400655493"/>
  </r>
  <r>
    <x v="0"/>
    <x v="0"/>
    <n v="2101010050"/>
    <x v="0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n v="12.772222222222222"/>
    <n v="44083756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595370.007911347"/>
    <n v="20842591.166844435"/>
    <n v="36752778.841066912"/>
    <n v="0.05"/>
    <n v="34915139.899013564"/>
    <n v="1.3294987023317919"/>
    <n v="58609296.395911343"/>
    <n v="21209510.472605582"/>
    <n v="37399785.923305765"/>
    <n v="0.05"/>
    <n v="35529796.627140477"/>
  </r>
  <r>
    <x v="1"/>
    <x v="0"/>
    <n v="2101010050"/>
    <x v="0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n v="22.43888888888889"/>
    <n v="43975993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5650922.65531279"/>
    <n v="95085830.389781505"/>
    <n v="10565092.265531287"/>
    <n v="0.1"/>
    <n v="10565092.265531277"/>
    <n v="2.4254681524602026"/>
    <n v="106662370.49431281"/>
    <n v="95996133.444881529"/>
    <n v="10666237.049431279"/>
    <n v="0.05"/>
    <n v="10666237.049431279"/>
  </r>
  <r>
    <x v="0"/>
    <x v="0"/>
    <n v="2101010050"/>
    <x v="0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n v="12.938888888888888"/>
    <n v="43927913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050723.699646831"/>
    <n v="20914900.957778856"/>
    <n v="36135822.741867974"/>
    <n v="0.05"/>
    <n v="34329031.604774572"/>
    <n v="1.3217351276999394"/>
    <n v="58061065.698646829"/>
    <n v="21285294.20561596"/>
    <n v="36775771.493030868"/>
    <n v="0.05"/>
    <n v="34936982.918379322"/>
  </r>
  <r>
    <x v="1"/>
    <x v="0"/>
    <n v="2101010050"/>
    <x v="0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n v="22.43888888888889"/>
    <n v="43650417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25677054.92903683"/>
    <n v="113109349.43613313"/>
    <n v="12567705.492903695"/>
    <n v="0.1"/>
    <n v="12567705.49290368"/>
    <n v="2.9021719201453866"/>
    <n v="126681014.52003683"/>
    <n v="114012913.06803314"/>
    <n v="12668101.452003688"/>
    <n v="0.05"/>
    <n v="12668101.45200368"/>
  </r>
  <r>
    <x v="1"/>
    <x v="0"/>
    <n v="2101010050"/>
    <x v="0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n v="21.855555555555554"/>
    <n v="43002158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9117851.33091968"/>
    <n v="116206066.19782773"/>
    <n v="12911785.133091956"/>
    <n v="0.1"/>
    <n v="12911785.133091966"/>
    <n v="3.0255900405026113"/>
    <n v="130106900.96491969"/>
    <n v="117096210.86842771"/>
    <n v="13010690.096491978"/>
    <n v="0.05"/>
    <n v="13010690.096491966"/>
  </r>
  <r>
    <x v="0"/>
    <x v="0"/>
    <n v="2101010050"/>
    <x v="0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n v="6.2722222222222221"/>
    <n v="42355360.63000000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8289014.838073738"/>
    <n v="8581583.9054365661"/>
    <n v="39707430.93263717"/>
    <n v="0.05"/>
    <n v="37722059.386005312"/>
    <n v="1.1630921658986175"/>
    <n v="49263188.13256374"/>
    <n v="8754707.1280397754"/>
    <n v="40508481.004523963"/>
    <n v="0.05"/>
    <n v="38483056.954297766"/>
  </r>
  <r>
    <x v="1"/>
    <x v="0"/>
    <n v="2101010050"/>
    <x v="0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n v="21.855555555555554"/>
    <n v="41805957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73128395.567122132"/>
    <n v="62159136.232053801"/>
    <n v="10969259.33506833"/>
    <n v="0.1"/>
    <n v="10969259.335068321"/>
    <n v="1.7722338607897945"/>
    <n v="74089932.578122139"/>
    <n v="62976442.691403814"/>
    <n v="11113489.886718325"/>
    <n v="0.05"/>
    <n v="11113489.886718322"/>
  </r>
  <r>
    <x v="1"/>
    <x v="0"/>
    <n v="2101010050"/>
    <x v="0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n v="21.855555555555554"/>
    <n v="41682688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5156023.85017771"/>
    <n v="112640421.46515992"/>
    <n v="12515602.385017782"/>
    <n v="0.1"/>
    <n v="12515602.385017768"/>
    <n v="3.0255900405026113"/>
    <n v="126114725.67417771"/>
    <n v="113503253.10675994"/>
    <n v="12611472.567417771"/>
    <n v="0.05"/>
    <n v="12611472.567417767"/>
  </r>
  <r>
    <x v="1"/>
    <x v="0"/>
    <n v="2101010050"/>
    <x v="0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n v="21.855555555555554"/>
    <n v="4116808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3610885.01015498"/>
    <n v="111249796.50913948"/>
    <n v="12361088.501015499"/>
    <n v="0.1"/>
    <n v="12361088.501015496"/>
    <n v="3.0255900405026113"/>
    <n v="124557750.98815498"/>
    <n v="112101975.88933948"/>
    <n v="12455775.098815501"/>
    <n v="0.05"/>
    <n v="12455775.098815495"/>
  </r>
  <r>
    <x v="1"/>
    <x v="0"/>
    <n v="2101010050"/>
    <x v="0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n v="22.43888888888889"/>
    <n v="39821819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4434427.743077159"/>
    <n v="47323065.852989882"/>
    <n v="27111361.890087277"/>
    <n v="0.1"/>
    <n v="24400225.701078549"/>
    <n v="1.8921870339493319"/>
    <n v="75350329.580077142"/>
    <n v="47905367.407007746"/>
    <n v="27444962.173069395"/>
    <n v="0.05"/>
    <n v="26072714.064415924"/>
  </r>
  <r>
    <x v="0"/>
    <x v="0"/>
    <n v="2101010050"/>
    <x v="0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n v="6.2722222222222221"/>
    <n v="39522677.289999999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5059494.753668204"/>
    <n v="8007656.322288461"/>
    <n v="37051838.431379743"/>
    <n v="0.05"/>
    <n v="35199246.509810753"/>
    <n v="1.1630921658986175"/>
    <n v="45968516.331338204"/>
    <n v="8169201.2402534634"/>
    <n v="37799315.091084741"/>
    <n v="0.05"/>
    <n v="35909349.336530499"/>
  </r>
  <r>
    <x v="0"/>
    <x v="0"/>
    <n v="2101010050"/>
    <x v="0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n v="12.772222222222222"/>
    <n v="39413287"/>
    <n v="-35387436.25"/>
    <n v="4025850.75"/>
    <n v="0"/>
    <n v="40057"/>
    <n v="-2055186.4"/>
    <n v="0"/>
    <n v="1970664.35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590993.998888575"/>
    <n v="38273173.800861202"/>
    <n v="28317820.198027372"/>
    <n v="0.05"/>
    <n v="26901929.188126002"/>
    <n v="1.7125569760240644"/>
    <n v="67497499.599888563"/>
    <n v="38794187.895035952"/>
    <n v="28703311.704852611"/>
    <n v="0.05"/>
    <n v="27268146.119609978"/>
  </r>
  <r>
    <x v="0"/>
    <x v="0"/>
    <n v="2101010050"/>
    <x v="0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n v="12.938888888888888"/>
    <n v="39277096"/>
    <n v="-36067073.170000002"/>
    <n v="3210022.83"/>
    <n v="0"/>
    <n v="39995"/>
    <n v="-1246168.03"/>
    <n v="0"/>
    <n v="1963854.8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360891.544766881"/>
    <n v="38638629.101940513"/>
    <n v="27722262.442826368"/>
    <n v="0.05"/>
    <n v="26336149.320685048"/>
    <n v="1.7125569760240644"/>
    <n v="67264264.752766877"/>
    <n v="39164618.15229851"/>
    <n v="28099646.600468367"/>
    <n v="0.05"/>
    <n v="26694664.270444948"/>
  </r>
  <r>
    <x v="0"/>
    <x v="0"/>
    <n v="2101010050"/>
    <x v="0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n v="5.3555555555555552"/>
    <n v="37971316.380000003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44264710.483722225"/>
    <n v="10075139.936211662"/>
    <n v="34189570.547510564"/>
    <n v="0.05"/>
    <n v="32480092.020135034"/>
    <n v="1.1887407407407407"/>
    <n v="45138050.760462224"/>
    <n v="10273921.886978541"/>
    <n v="34864128.873483688"/>
    <n v="0.05"/>
    <n v="33120922.429809503"/>
  </r>
  <r>
    <x v="0"/>
    <x v="0"/>
    <n v="2101010050"/>
    <x v="0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n v="12.772222222222222"/>
    <n v="37495273"/>
    <n v="-33665336.850000001"/>
    <n v="3829936.15"/>
    <n v="0"/>
    <n v="40057"/>
    <n v="-1955172.5"/>
    <n v="0"/>
    <n v="1874763.6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8987525.518076278"/>
    <n v="17727587.590953473"/>
    <n v="31259937.927122805"/>
    <n v="0.05"/>
    <n v="29696941.030766662"/>
    <n v="1.3294987023317919"/>
    <n v="49849916.797076277"/>
    <n v="18039669.427593816"/>
    <n v="31810247.369482461"/>
    <n v="0.05"/>
    <n v="30219735.001008336"/>
  </r>
  <r>
    <x v="0"/>
    <x v="0"/>
    <n v="2101010050"/>
    <x v="0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n v="12.938888888888888"/>
    <n v="37368138"/>
    <n v="-34314129.770000003"/>
    <n v="3054008.23"/>
    <n v="0"/>
    <n v="39995"/>
    <n v="-1185601.33"/>
    <n v="0"/>
    <n v="1868406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8531313.477338962"/>
    <n v="17791669.393595196"/>
    <n v="30739644.083743766"/>
    <n v="0.05"/>
    <n v="29202661.879556578"/>
    <n v="1.3217351276999394"/>
    <n v="49390780.651338957"/>
    <n v="18106751.651189473"/>
    <n v="31284029.000149485"/>
    <n v="0.05"/>
    <n v="29719827.550142009"/>
  </r>
  <r>
    <x v="0"/>
    <x v="0"/>
    <n v="2101010050"/>
    <x v="0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n v="5.3555555555555552"/>
    <n v="36877814.68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2"/>
    <n v="104.9"/>
    <n v="124"/>
    <n v="121.6"/>
    <n v="1.1591992373689226"/>
    <n v="0.15919923736892261"/>
    <n v="30"/>
    <n v="0.85"/>
    <n v="1.1591992373689226"/>
    <n v="42748734.652888462"/>
    <n v="6486724.6619586665"/>
    <n v="36262009.990929797"/>
    <n v="0.05"/>
    <n v="34448909.491383307"/>
    <n v="1.1821992373689225"/>
    <n v="43596924.390528455"/>
    <n v="6615429.6010368541"/>
    <n v="36981494.789491601"/>
    <n v="0.05"/>
    <n v="35132420.050017022"/>
  </r>
  <r>
    <x v="1"/>
    <x v="0"/>
    <n v="2101010050"/>
    <x v="0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n v="21.855555555555554"/>
    <n v="35630402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86464268.232040912"/>
    <n v="64250637.00913813"/>
    <n v="22213631.222902782"/>
    <n v="0.1"/>
    <n v="19992268.100612506"/>
    <n v="2.4496992056963296"/>
    <n v="87283767.478040919"/>
    <n v="64859597.793293566"/>
    <n v="22424169.684747353"/>
    <n v="0.05"/>
    <n v="21302961.200509984"/>
  </r>
  <r>
    <x v="1"/>
    <x v="0"/>
    <n v="2101010050"/>
    <x v="0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n v="22.43888888888889"/>
    <n v="34666664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63737632.303617068"/>
    <n v="54176987.458074503"/>
    <n v="9560644.845542565"/>
    <n v="0.1"/>
    <n v="9560644.8455425613"/>
    <n v="1.8615856886493913"/>
    <n v="64534965.57561706"/>
    <n v="54854720.739274502"/>
    <n v="9680244.8363425583"/>
    <n v="0.05"/>
    <n v="9680244.8363425601"/>
  </r>
  <r>
    <x v="1"/>
    <x v="0"/>
    <n v="2101010050"/>
    <x v="0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n v="22.43888888888889"/>
    <n v="34594736"/>
    <n v="-29709599.16"/>
    <n v="4885136.84"/>
    <n v="0"/>
    <n v="36543"/>
    <n v="-328216.63"/>
    <n v="0"/>
    <n v="4556920.21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84978990.026014701"/>
    <n v="64832359.912847199"/>
    <n v="20146630.113167502"/>
    <n v="0.1"/>
    <n v="18131967.101850752"/>
    <n v="2.4794138898477129"/>
    <n v="85774668.954014704"/>
    <n v="65439401.048772357"/>
    <n v="20335267.905242346"/>
    <n v="0.05"/>
    <n v="19318504.509980228"/>
  </r>
  <r>
    <x v="0"/>
    <x v="0"/>
    <n v="2101010050"/>
    <x v="0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n v="6.2722222222222221"/>
    <n v="33722420.920000002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38446667.906027652"/>
    <n v="6832471.269633228"/>
    <n v="31614196.636394426"/>
    <n v="0.05"/>
    <n v="30033486.804574702"/>
    <n v="1.1630921658986175"/>
    <n v="39222283.587187655"/>
    <n v="6970308.2304527089"/>
    <n v="32251975.356734946"/>
    <n v="0.05"/>
    <n v="30639376.588898197"/>
  </r>
  <r>
    <x v="0"/>
    <x v="0"/>
    <n v="2101010050"/>
    <x v="0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n v="1.2722222222222221"/>
    <n v="33600866.46999999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35579050.366467625"/>
    <n v="1923739.4871758115"/>
    <n v="33655310.87929181"/>
    <n v="0.05"/>
    <n v="31972545.335327219"/>
    <n v="1.0818730025231287"/>
    <n v="36351870.295277618"/>
    <n v="1965525.4313821632"/>
    <n v="34386344.863895454"/>
    <n v="0.05"/>
    <n v="32667027.62070068"/>
  </r>
  <r>
    <x v="1"/>
    <x v="0"/>
    <n v="2101010050"/>
    <x v="0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n v="22.43888888888889"/>
    <n v="33108245"/>
    <n v="-31452832.75"/>
    <n v="1655412.25"/>
    <n v="0"/>
    <n v="36543"/>
    <n v="0"/>
    <n v="0"/>
    <n v="1655412.2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53626401.340999536"/>
    <n v="48263761.206899583"/>
    <n v="5362640.1340999529"/>
    <n v="0.1"/>
    <n v="5362640.1340999529"/>
    <n v="1.642729506683291"/>
    <n v="54387890.975999534"/>
    <n v="48949101.878399581"/>
    <n v="5438789.0975999534"/>
    <n v="0.05"/>
    <n v="5438789.0975999525"/>
  </r>
  <r>
    <x v="1"/>
    <x v="0"/>
    <n v="2101010050"/>
    <x v="0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n v="8.8555555555555561"/>
    <n v="32914110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0"/>
    <n v="100.5"/>
    <n v="124"/>
    <n v="111.2"/>
    <n v="1.1064676616915423"/>
    <n v="0.10646766169154231"/>
    <n v="15"/>
    <n v="0.9"/>
    <n v="1.1064676616915423"/>
    <n v="36418398.328358211"/>
    <n v="19350308.978467666"/>
    <n v="17068089.349890545"/>
    <n v="0.1"/>
    <n v="15361280.414901491"/>
    <n v="1.1294676616915422"/>
    <n v="37175422.858358204"/>
    <n v="19752541.345407661"/>
    <n v="17422881.512950543"/>
    <n v="0.05"/>
    <n v="16551737.437303016"/>
  </r>
  <r>
    <x v="1"/>
    <x v="0"/>
    <n v="2101010050"/>
    <x v="0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n v="22.43888888888889"/>
    <n v="32708327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1137980.730574854"/>
    <n v="38869603.434291311"/>
    <n v="22268377.296283543"/>
    <n v="0.1"/>
    <n v="20041539.566655189"/>
    <n v="1.8921870339493319"/>
    <n v="61890272.251574844"/>
    <n v="39347886.700091511"/>
    <n v="22542385.551483333"/>
    <n v="0.05"/>
    <n v="21415266.273909166"/>
  </r>
  <r>
    <x v="1"/>
    <x v="0"/>
    <n v="2101010050"/>
    <x v="0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n v="22.43888888888889"/>
    <n v="32646915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43244617.942070648"/>
    <n v="27493566.682929602"/>
    <n v="15751051.259141047"/>
    <n v="0.1"/>
    <n v="14175946.133226942"/>
    <n v="1.3476157544157126"/>
    <n v="43995496.987070642"/>
    <n v="27970951.940955848"/>
    <n v="16024545.046114795"/>
    <n v="0.05"/>
    <n v="15223317.793809054"/>
  </r>
  <r>
    <x v="1"/>
    <x v="0"/>
    <n v="2101010050"/>
    <x v="0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n v="21.855555555555554"/>
    <n v="32453167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6768178.606265955"/>
    <n v="48252951.815326057"/>
    <n v="8515226.7909398973"/>
    <n v="0.1"/>
    <n v="8515226.7909398936"/>
    <n v="1.7722338607897945"/>
    <n v="57514601.447265953"/>
    <n v="48887411.230176054"/>
    <n v="8627190.2170898989"/>
    <n v="0.05"/>
    <n v="8627190.2170898933"/>
  </r>
  <r>
    <x v="1"/>
    <x v="0"/>
    <n v="2101010050"/>
    <x v="0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n v="22.43888888888889"/>
    <n v="31777776"/>
    <n v="-26416422.280000001"/>
    <n v="5361353.72"/>
    <n v="0"/>
    <n v="36543"/>
    <n v="-250199.22"/>
    <n v="0"/>
    <n v="5111154.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58426164.170706101"/>
    <n v="49662239.545100182"/>
    <n v="8763924.6256059185"/>
    <n v="0.1"/>
    <n v="8763924.6256059166"/>
    <n v="1.8615856886493913"/>
    <n v="59157053.018706098"/>
    <n v="50283495.065900177"/>
    <n v="8873557.9528059214"/>
    <n v="0.05"/>
    <n v="8873557.9528059158"/>
  </r>
  <r>
    <x v="0"/>
    <x v="0"/>
    <n v="2101010050"/>
    <x v="0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n v="12.772222222222222"/>
    <n v="31008484"/>
    <n v="-27841137.690000001"/>
    <n v="3167346.31"/>
    <n v="0"/>
    <n v="40057"/>
    <n v="-1616922.11"/>
    <n v="0"/>
    <n v="1550424.2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2408331.271430362"/>
    <n v="11727914.917419562"/>
    <n v="20680416.354010798"/>
    <n v="0.05"/>
    <n v="19646395.536310256"/>
    <n v="1.0681440086987277"/>
    <n v="33121526.403430358"/>
    <n v="11986005.707641376"/>
    <n v="21135520.69578898"/>
    <n v="0.05"/>
    <n v="20078744.660999529"/>
  </r>
  <r>
    <x v="0"/>
    <x v="0"/>
    <n v="2101010050"/>
    <x v="0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n v="12.938888888888888"/>
    <n v="30901335"/>
    <n v="-28375843"/>
    <n v="2525492"/>
    <n v="0"/>
    <n v="39995"/>
    <n v="-980425.25"/>
    <n v="0"/>
    <n v="1545066.75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2229154.404136531"/>
    <n v="11815267.688175717"/>
    <n v="20413886.715960816"/>
    <n v="0.05"/>
    <n v="19393192.380162776"/>
    <n v="1.065969645296442"/>
    <n v="32939885.109136529"/>
    <n v="12075822.88079669"/>
    <n v="20864062.22833984"/>
    <n v="0.05"/>
    <n v="19820859.116922848"/>
  </r>
  <r>
    <x v="1"/>
    <x v="0"/>
    <n v="2101010050"/>
    <x v="0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n v="20.855555555555554"/>
    <n v="30256800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958935944586083"/>
    <n v="30"/>
    <n v="0.85"/>
    <n v="1.3995893594458608"/>
    <n v="42347095.330881521"/>
    <n v="25023212.313205525"/>
    <n v="17323883.017675996"/>
    <n v="0.1"/>
    <n v="15591494.715908397"/>
    <n v="1.4225893594458607"/>
    <n v="43043001.73088152"/>
    <n v="25434428.559827745"/>
    <n v="17608573.171053775"/>
    <n v="0.05"/>
    <n v="16728144.512501085"/>
  </r>
  <r>
    <x v="1"/>
    <x v="0"/>
    <n v="2101010050"/>
    <x v="0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n v="21.855555555555554"/>
    <n v="30181046"/>
    <n v="-25105801.25"/>
    <n v="5075244.75"/>
    <n v="0"/>
    <n v="36743"/>
    <n v="-349196.21"/>
    <n v="0"/>
    <n v="4726048.5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86714628.48983334"/>
    <n v="78043165.640850008"/>
    <n v="8671462.8489833325"/>
    <n v="0.1"/>
    <n v="8671462.8489833325"/>
    <n v="2.8961485479275089"/>
    <n v="87408792.547833353"/>
    <n v="78667913.293050021"/>
    <n v="8740879.2547833323"/>
    <n v="0.05"/>
    <n v="8740879.2547833342"/>
  </r>
  <r>
    <x v="1"/>
    <x v="0"/>
    <n v="2101010050"/>
    <x v="0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n v="21.855555555555554"/>
    <n v="29748736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2037496.326896347"/>
    <n v="44231871.877861887"/>
    <n v="7805624.4490344599"/>
    <n v="0.1"/>
    <n v="7805624.4490344534"/>
    <n v="1.7722338607897945"/>
    <n v="52721717.25489635"/>
    <n v="44813459.666661888"/>
    <n v="7908257.5882344618"/>
    <n v="0.05"/>
    <n v="7908257.5882344535"/>
  </r>
  <r>
    <x v="0"/>
    <x v="0"/>
    <n v="2101010050"/>
    <x v="0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n v="12.772222222222222"/>
    <n v="29659493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s v="Material handling, lifting and hoisting equipment"/>
    <n v="745"/>
    <n v="4"/>
    <n v="99.2"/>
    <n v="124"/>
    <n v="113.1"/>
    <n v="1.1401209677419355"/>
    <n v="0.22293847145200352"/>
    <n v="20"/>
    <n v="0.9"/>
    <n v="1.2229384714520035"/>
    <n v="36271735.033461399"/>
    <n v="20847179.710481938"/>
    <n v="15424555.322979461"/>
    <n v="0.05"/>
    <n v="14653327.556830488"/>
    <n v="1.2459384714520034"/>
    <n v="36953903.372461393"/>
    <n v="21239255.963322185"/>
    <n v="15714647.409139208"/>
    <n v="0.05"/>
    <n v="14928915.038682247"/>
  </r>
  <r>
    <x v="0"/>
    <x v="0"/>
    <n v="2101010050"/>
    <x v="0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n v="12.938888888888888"/>
    <n v="29598971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s v="Material handling, lifting and hoisting equipment"/>
    <n v="745"/>
    <n v="4"/>
    <n v="99.2"/>
    <n v="124"/>
    <n v="113.1"/>
    <n v="1.1401209677419355"/>
    <n v="0.21509283570892723"/>
    <n v="20"/>
    <n v="0.9"/>
    <n v="1.2150928357089272"/>
    <n v="35965497.606456302"/>
    <n v="20940910.98135918"/>
    <n v="15024586.625097122"/>
    <n v="0.05"/>
    <n v="14273357.293842265"/>
    <n v="1.2380928357089271"/>
    <n v="36646273.939456299"/>
    <n v="21337293.00124843"/>
    <n v="15308980.938207868"/>
    <n v="0.05"/>
    <n v="14543531.891297475"/>
  </r>
  <r>
    <x v="1"/>
    <x v="0"/>
    <n v="2101010050"/>
    <x v="0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n v="22.43888888888889"/>
    <n v="29523275"/>
    <n v="-24632965.329999998"/>
    <n v="4890309.67"/>
    <n v="0"/>
    <n v="36543"/>
    <n v="-226434.62"/>
    <n v="0"/>
    <n v="4663875.0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1918983.42247609"/>
    <n v="39366140.35868033"/>
    <n v="22552843.06379576"/>
    <n v="0.1"/>
    <n v="20297558.757416185"/>
    <n v="2.1202938612832112"/>
    <n v="62598018.747476093"/>
    <n v="39797849.641277328"/>
    <n v="22800169.106198765"/>
    <n v="0.05"/>
    <n v="21660160.650888827"/>
  </r>
  <r>
    <x v="0"/>
    <x v="0"/>
    <n v="2101010050"/>
    <x v="0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n v="12.772222222222222"/>
    <n v="29369196"/>
    <n v="-26369293.98"/>
    <n v="2999902.02"/>
    <n v="0"/>
    <n v="40057"/>
    <n v="-1531442.22"/>
    <n v="0"/>
    <n v="1468459.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8370816.462528057"/>
    <n v="13885616.850046149"/>
    <n v="24485199.612481907"/>
    <n v="0.05"/>
    <n v="23260939.631857812"/>
    <n v="1.3294987023317919"/>
    <n v="39046307.970528051"/>
    <n v="14130063.466779144"/>
    <n v="24916244.503748909"/>
    <n v="0.05"/>
    <n v="23670432.278561462"/>
  </r>
  <r>
    <x v="1"/>
    <x v="0"/>
    <n v="2101010050"/>
    <x v="0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n v="22.43888888888889"/>
    <n v="29303777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84370611.89260222"/>
    <n v="75933550.703341991"/>
    <n v="8437061.1892602295"/>
    <n v="0.1"/>
    <n v="8437061.1892602202"/>
    <n v="2.9021719201453866"/>
    <n v="85044598.763602212"/>
    <n v="76540138.887241989"/>
    <n v="8504459.8763602227"/>
    <n v="0.05"/>
    <n v="8504459.876360219"/>
  </r>
  <r>
    <x v="0"/>
    <x v="0"/>
    <n v="2101010050"/>
    <x v="0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n v="12.938888888888888"/>
    <n v="29269614"/>
    <n v="-26877478.690000001"/>
    <n v="2392135.31"/>
    <n v="0"/>
    <n v="39995"/>
    <n v="-928654.61"/>
    <n v="0"/>
    <n v="1463480.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013475.876017936"/>
    <n v="13935810.651473871"/>
    <n v="24077665.224544063"/>
    <n v="0.05"/>
    <n v="22873781.963316858"/>
    <n v="1.3217351276999394"/>
    <n v="38686676.998017937"/>
    <n v="14182607.429467814"/>
    <n v="24504069.568550125"/>
    <n v="0.05"/>
    <n v="23278866.090122618"/>
  </r>
  <r>
    <x v="1"/>
    <x v="0"/>
    <n v="2101010050"/>
    <x v="0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n v="22.43888888888889"/>
    <n v="28960927"/>
    <n v="-24543122.030000001"/>
    <n v="4417804.97"/>
    <n v="0"/>
    <n v="36543"/>
    <n v="-308906.69"/>
    <n v="0"/>
    <n v="4108898.2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69577704.783224791"/>
    <n v="62619934.304902308"/>
    <n v="6957770.4783224836"/>
    <n v="0.1"/>
    <n v="6957770.478322478"/>
    <n v="2.4254681524602026"/>
    <n v="70243806.104224801"/>
    <n v="63219425.493802316"/>
    <n v="7024380.6104224846"/>
    <n v="0.05"/>
    <n v="7024380.610422479"/>
  </r>
  <r>
    <x v="1"/>
    <x v="0"/>
    <n v="2101010050"/>
    <x v="0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n v="21.855555555555554"/>
    <n v="28960407"/>
    <n v="-23674417.280000001"/>
    <n v="5285989.72"/>
    <n v="0"/>
    <n v="36743"/>
    <n v="-244820.81"/>
    <n v="0"/>
    <n v="5041168.9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1852687.05554314"/>
    <n v="32109296.34167235"/>
    <n v="19743390.71387079"/>
    <n v="0.1"/>
    <n v="17769051.642483711"/>
    <n v="1.8134681745509702"/>
    <n v="52518776.416543141"/>
    <n v="32521766.010977514"/>
    <n v="19997010.405565627"/>
    <n v="0.05"/>
    <n v="18997159.885287344"/>
  </r>
  <r>
    <x v="1"/>
    <x v="0"/>
    <n v="2101010050"/>
    <x v="0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n v="7.6888888888888891"/>
    <n v="28852392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32955132.875346258"/>
    <n v="7179336.7249180255"/>
    <n v="25775796.150428232"/>
    <n v="0.1"/>
    <n v="23198216.535385408"/>
    <n v="1.1651975992613111"/>
    <n v="33618737.891346253"/>
    <n v="7323904.3065518029"/>
    <n v="26294833.584794451"/>
    <n v="0.05"/>
    <n v="24980091.905554727"/>
  </r>
  <r>
    <x v="0"/>
    <x v="0"/>
    <n v="2101010050"/>
    <x v="0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n v="12.772222222222222"/>
    <n v="28651343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35069282.784552649"/>
    <n v="12690859.065450659"/>
    <n v="22378423.719101988"/>
    <n v="0.05"/>
    <n v="21259502.533146888"/>
    <n v="1.2470013595367118"/>
    <n v="35728263.673552647"/>
    <n v="12929330.82549498"/>
    <n v="22798932.848057665"/>
    <n v="0.05"/>
    <n v="21658986.205654781"/>
  </r>
  <r>
    <x v="0"/>
    <x v="0"/>
    <n v="2101010050"/>
    <x v="0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n v="12.938888888888888"/>
    <n v="28549391"/>
    <n v="-13949699.08"/>
    <n v="14599691.92"/>
    <n v="0"/>
    <n v="39995"/>
    <n v="-518444.76"/>
    <n v="0"/>
    <n v="14081247.1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33984014.193797924"/>
    <n v="12458602.536805937"/>
    <n v="21525411.656991988"/>
    <n v="0.05"/>
    <n v="20449141.074142389"/>
    <n v="1.2133586382559938"/>
    <n v="34640650.186797924"/>
    <n v="12699326.507832317"/>
    <n v="21941323.678965606"/>
    <n v="0.05"/>
    <n v="20844257.495017324"/>
  </r>
  <r>
    <x v="0"/>
    <x v="0"/>
    <n v="2101010050"/>
    <x v="0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n v="12.772222222222222"/>
    <n v="27981317"/>
    <n v="-13444020.82"/>
    <n v="14537296.18"/>
    <n v="0"/>
    <n v="40057"/>
    <n v="-513356.22"/>
    <n v="0"/>
    <n v="14023939.96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6557554.350034513"/>
    <n v="13229434.228355544"/>
    <n v="23328120.121678971"/>
    <n v="0.05"/>
    <n v="22161714.11559502"/>
    <n v="1.3294987023317919"/>
    <n v="37201124.641034506"/>
    <n v="13462329.206903255"/>
    <n v="23738795.43413125"/>
    <n v="0.05"/>
    <n v="22551855.662424687"/>
  </r>
  <r>
    <x v="0"/>
    <x v="0"/>
    <n v="2101010050"/>
    <x v="0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n v="4.2722222222222221"/>
    <n v="27969217.84"/>
    <n v="-3001560.58"/>
    <n v="24967657.260000002"/>
    <n v="0"/>
    <n v="43183"/>
    <n v="-920176.69"/>
    <n v="0"/>
    <n v="24047480.5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28507580.41987168"/>
    <n v="7307443.1142937746"/>
    <n v="21200137.305577904"/>
    <n v="0.05"/>
    <n v="20140130.440299008"/>
    <n v="1.0422483959670028"/>
    <n v="29150872.430191677"/>
    <n v="7472340.2996057998"/>
    <n v="21678532.130585879"/>
    <n v="0.05"/>
    <n v="20594605.524056584"/>
  </r>
  <r>
    <x v="0"/>
    <x v="0"/>
    <n v="2101010050"/>
    <x v="0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n v="12.938888888888888"/>
    <n v="27882399"/>
    <n v="-13623795.65"/>
    <n v="14258603.35"/>
    <n v="0"/>
    <n v="39995"/>
    <n v="-506332.48"/>
    <n v="0"/>
    <n v="13752270.86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211851.025845662"/>
    <n v="13275331.645058399"/>
    <n v="22936519.380787261"/>
    <n v="0.05"/>
    <n v="21789693.411747895"/>
    <n v="1.3217351276999394"/>
    <n v="36853146.202845663"/>
    <n v="13510431.644530261"/>
    <n v="23342714.558315404"/>
    <n v="0.05"/>
    <n v="22175578.830399632"/>
  </r>
  <r>
    <x v="1"/>
    <x v="0"/>
    <n v="2101010050"/>
    <x v="0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n v="22.43888888888889"/>
    <n v="27809614"/>
    <n v="-23208519.469999999"/>
    <n v="4601094.53"/>
    <n v="0"/>
    <n v="36543"/>
    <n v="-212935.87"/>
    <n v="0"/>
    <n v="4388158.6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981369.907935821"/>
    <n v="33048118.536931455"/>
    <n v="18933251.371004365"/>
    <n v="0.1"/>
    <n v="17039926.23390393"/>
    <n v="1.8921870339493319"/>
    <n v="52620991.029935814"/>
    <n v="33454769.510078546"/>
    <n v="19166221.519857269"/>
    <n v="0.05"/>
    <n v="18207910.443864405"/>
  </r>
  <r>
    <x v="1"/>
    <x v="0"/>
    <n v="2101010050"/>
    <x v="0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n v="22.43888888888889"/>
    <n v="27735400"/>
    <n v="-23054463.16"/>
    <n v="4680936.84"/>
    <n v="0"/>
    <n v="36543"/>
    <n v="-218477.31"/>
    <n v="0"/>
    <n v="4462459.5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56514695683173422"/>
    <n v="25"/>
    <n v="0.85"/>
    <n v="1.5651469568317342"/>
    <n v="43409976.906510882"/>
    <n v="33118436.048130635"/>
    <n v="10291540.858380247"/>
    <n v="0.1"/>
    <n v="9262386.7725422233"/>
    <n v="1.5881469568317341"/>
    <n v="44047891.106510878"/>
    <n v="33605114.967181742"/>
    <n v="10442776.139329135"/>
    <n v="0.05"/>
    <n v="9920637.3323626779"/>
  </r>
  <r>
    <x v="1"/>
    <x v="0"/>
    <n v="2101010050"/>
    <x v="0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n v="22.43888888888889"/>
    <n v="27321394"/>
    <n v="-22968664.43"/>
    <n v="4352729.57"/>
    <n v="0"/>
    <n v="36543"/>
    <n v="-198082.68"/>
    <n v="0"/>
    <n v="4154646.8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068795.414221071"/>
    <n v="32467932.40302464"/>
    <n v="18600863.011196431"/>
    <n v="0.1"/>
    <n v="16740776.710076788"/>
    <n v="1.8921870339493319"/>
    <n v="51697187.47622107"/>
    <n v="32867444.293331176"/>
    <n v="18829743.182889894"/>
    <n v="0.05"/>
    <n v="17888256.023745399"/>
  </r>
  <r>
    <x v="1"/>
    <x v="0"/>
    <n v="2101010050"/>
    <x v="0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n v="21.855555555555554"/>
    <n v="26042651"/>
    <n v="-21116635.370000001"/>
    <n v="4926015.63"/>
    <n v="0"/>
    <n v="36743"/>
    <n v="-231164.43"/>
    <n v="0"/>
    <n v="4694851.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4992324276835769"/>
    <n v="25"/>
    <n v="0.85"/>
    <n v="1.4992324276835769"/>
    <n v="39043986.882046133"/>
    <n v="29013152.829972018"/>
    <n v="10030834.052074116"/>
    <n v="0.1"/>
    <n v="9027750.6468667053"/>
    <n v="1.5222324276835768"/>
    <n v="39642967.855046131"/>
    <n v="29458248.935664169"/>
    <n v="10184718.919381961"/>
    <n v="0.05"/>
    <n v="9675482.973412862"/>
  </r>
  <r>
    <x v="1"/>
    <x v="0"/>
    <n v="2101010050"/>
    <x v="0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n v="21.855555555555554"/>
    <n v="25150872"/>
    <n v="-20680414.41"/>
    <n v="4470457.59"/>
    <n v="0"/>
    <n v="36743"/>
    <n v="-314603.71999999997"/>
    <n v="0"/>
    <n v="4155853.8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5031835.878205113"/>
    <n v="27885547.406135198"/>
    <n v="17146288.472069915"/>
    <n v="0.1"/>
    <n v="15431659.624862924"/>
    <n v="1.8134681745509702"/>
    <n v="45610305.934205107"/>
    <n v="28243759.632108971"/>
    <n v="17366546.302096136"/>
    <n v="0.05"/>
    <n v="16498218.986991329"/>
  </r>
  <r>
    <x v="0"/>
    <x v="0"/>
    <n v="2101010050"/>
    <x v="0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n v="3.0222222222222221"/>
    <n v="25011643.050000001"/>
    <n v="-1760747.59"/>
    <n v="23250895.460000001"/>
    <n v="0"/>
    <n v="43610"/>
    <n v="-869804.05"/>
    <n v="0"/>
    <n v="22381091.41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28394642.560820561"/>
    <n v="3647134.088923174"/>
    <n v="24747508.471897386"/>
    <n v="0.05"/>
    <n v="23510133.048302516"/>
    <n v="1.1582569882777276"/>
    <n v="28969910.350970559"/>
    <n v="3721024.0406357734"/>
    <n v="25248886.310334787"/>
    <n v="0.05"/>
    <n v="23986441.994818047"/>
  </r>
  <r>
    <x v="0"/>
    <x v="0"/>
    <n v="2101010050"/>
    <x v="0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n v="12.772222222222222"/>
    <n v="24936742"/>
    <n v="-11981211.9"/>
    <n v="12955530.1"/>
    <n v="0"/>
    <n v="40057"/>
    <n v="-457499.24"/>
    <n v="0"/>
    <n v="12498030.85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2579821.063382696"/>
    <n v="11789973.579816535"/>
    <n v="20789847.483566161"/>
    <n v="0.05"/>
    <n v="19750355.109387852"/>
    <n v="1.3294987023317919"/>
    <n v="33153366.129382692"/>
    <n v="11997527.855876517"/>
    <n v="21155838.273506176"/>
    <n v="0.05"/>
    <n v="20098046.359830867"/>
  </r>
  <r>
    <x v="0"/>
    <x v="0"/>
    <n v="2101010050"/>
    <x v="0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n v="12.938888888888888"/>
    <n v="24848586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2271731.511872929"/>
    <n v="11830876.534718378"/>
    <n v="20440854.977154553"/>
    <n v="0.05"/>
    <n v="19418812.228296824"/>
    <n v="1.3217351276999394"/>
    <n v="32843248.989872925"/>
    <n v="12040395.900518876"/>
    <n v="20802853.089354049"/>
    <n v="0.05"/>
    <n v="19762710.434886348"/>
  </r>
  <r>
    <x v="0"/>
    <x v="0"/>
    <n v="2101010050"/>
    <x v="0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n v="12.772222222222222"/>
    <n v="24525972"/>
    <n v="-11783851.48"/>
    <n v="12742120.52"/>
    <n v="0"/>
    <n v="40057"/>
    <n v="-449963.09"/>
    <n v="0"/>
    <n v="12292157.43"/>
    <n v="0"/>
    <s v="Opening"/>
    <n v="0"/>
    <n v="0"/>
    <n v="0"/>
    <d v="2009-09-01T00:00:00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44729106.132520393"/>
    <n v="24279828.541351311"/>
    <n v="20449277.591169082"/>
    <n v="0.05"/>
    <n v="19426813.711610626"/>
    <n v="1.8467444832979665"/>
    <n v="45293203.488520391"/>
    <n v="24586031.554747809"/>
    <n v="20707171.933772583"/>
    <n v="0.05"/>
    <n v="19671813.337083954"/>
  </r>
  <r>
    <x v="0"/>
    <x v="0"/>
    <n v="2101010050"/>
    <x v="0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n v="12.772222222222222"/>
    <n v="24489608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1995641.072614271"/>
    <n v="11578570.741120217"/>
    <n v="20417070.331494056"/>
    <n v="0.05"/>
    <n v="19396216.814919353"/>
    <n v="1.3294987023317919"/>
    <n v="32558902.056614269"/>
    <n v="11782403.417394958"/>
    <n v="20776498.63921931"/>
    <n v="0.05"/>
    <n v="19737673.707258344"/>
  </r>
  <r>
    <x v="0"/>
    <x v="0"/>
    <n v="2101010050"/>
    <x v="0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n v="12.938888888888888"/>
    <n v="24439269"/>
    <n v="-11941425.68"/>
    <n v="12497843.32"/>
    <n v="0"/>
    <n v="39995"/>
    <n v="-443806.73"/>
    <n v="0"/>
    <n v="12054036.59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45461627.180819117"/>
    <n v="24999475.069030154"/>
    <n v="20462152.111788962"/>
    <n v="0.05"/>
    <n v="19439044.506199513"/>
    <n v="1.8831876832248589"/>
    <n v="46023730.367819116"/>
    <n v="25308577.172959194"/>
    <n v="20715153.194859922"/>
    <n v="0.05"/>
    <n v="19679395.535116926"/>
  </r>
  <r>
    <x v="0"/>
    <x v="0"/>
    <n v="2101010050"/>
    <x v="0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n v="12.938888888888888"/>
    <n v="24403033"/>
    <n v="-11923720.42"/>
    <n v="12479312.58"/>
    <n v="0"/>
    <n v="39995"/>
    <n v="-443148.69"/>
    <n v="0"/>
    <n v="12036163.89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1693076.179520838"/>
    <n v="11618740.418294152"/>
    <n v="20074335.761226684"/>
    <n v="0.05"/>
    <n v="19070618.973165348"/>
    <n v="1.3217351276999394"/>
    <n v="32254345.938520834"/>
    <n v="11824502.951331994"/>
    <n v="20429842.987188838"/>
    <n v="0.05"/>
    <n v="19408350.837829396"/>
  </r>
  <r>
    <x v="0"/>
    <x v="0"/>
    <n v="2101010050"/>
    <x v="0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n v="12.772222222222222"/>
    <n v="24203753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452890.916434407"/>
    <n v="20951299.054220676"/>
    <n v="15501591.862213731"/>
    <n v="0.05"/>
    <n v="14726512.269103043"/>
    <n v="1.5290842389374244"/>
    <n v="37009577.235434406"/>
    <n v="21271254.516065925"/>
    <n v="15738322.71936848"/>
    <n v="0.05"/>
    <n v="14951406.583400056"/>
  </r>
  <r>
    <x v="0"/>
    <x v="0"/>
    <n v="2101010050"/>
    <x v="0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n v="12.938888888888888"/>
    <n v="24154364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378506.921957523"/>
    <n v="21181385.655309767"/>
    <n v="15197121.266647756"/>
    <n v="0.05"/>
    <n v="14437265.203315368"/>
    <n v="1.5290842389374244"/>
    <n v="36934057.293957524"/>
    <n v="21504854.859406766"/>
    <n v="15429202.434550758"/>
    <n v="0.05"/>
    <n v="14657742.312823219"/>
  </r>
  <r>
    <x v="1"/>
    <x v="0"/>
    <n v="2101010050"/>
    <x v="0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n v="22.43888888888889"/>
    <n v="24111185"/>
    <n v="-20366968.77"/>
    <n v="3744216.23"/>
    <n v="0"/>
    <n v="36543"/>
    <n v="-264064.59999999998"/>
    <n v="0"/>
    <n v="3480151.63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52245914.375036679"/>
    <n v="33216307.580862436"/>
    <n v="19029606.794174243"/>
    <n v="0.1"/>
    <n v="17126646.114756819"/>
    <n v="2.1898746009388042"/>
    <n v="52800471.630036682"/>
    <n v="33568877.625307485"/>
    <n v="19231594.004729196"/>
    <n v="0.05"/>
    <n v="18270014.304492734"/>
  </r>
  <r>
    <x v="0"/>
    <x v="0"/>
    <n v="2101010050"/>
    <x v="0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n v="12.772222222222222"/>
    <n v="23942149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451624.863957584"/>
    <n v="23249571.390559621"/>
    <n v="17202053.473397963"/>
    <n v="0.05"/>
    <n v="16341950.799728064"/>
    <n v="1.7125569760240644"/>
    <n v="41002294.290957578"/>
    <n v="23566068.643727865"/>
    <n v="17436225.647229712"/>
    <n v="0.05"/>
    <n v="16564414.364868226"/>
  </r>
  <r>
    <x v="0"/>
    <x v="0"/>
    <n v="2101010050"/>
    <x v="0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n v="12.938888888888888"/>
    <n v="23859418"/>
    <n v="-16883325.41"/>
    <n v="6976092.5899999999"/>
    <n v="0"/>
    <n v="39995"/>
    <n v="-1628636.29"/>
    <n v="0"/>
    <n v="5347456.3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311846.12577413"/>
    <n v="23471572.406731986"/>
    <n v="16840273.719042145"/>
    <n v="0.05"/>
    <n v="15998260.033090036"/>
    <n v="1.7125569760240644"/>
    <n v="40860612.73977413"/>
    <n v="23791091.767733485"/>
    <n v="17069520.972040646"/>
    <n v="0.05"/>
    <n v="16216044.923438612"/>
  </r>
  <r>
    <x v="1"/>
    <x v="0"/>
    <n v="2101010050"/>
    <x v="0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n v="22.43888888888889"/>
    <n v="23800055"/>
    <n v="-20665625.609999999"/>
    <n v="3134429.39"/>
    <n v="0"/>
    <n v="36543"/>
    <n v="-202254.28"/>
    <n v="0"/>
    <n v="2932175.1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486754.213280968"/>
    <n v="28283277.819875099"/>
    <n v="16203476.39340587"/>
    <n v="0.1"/>
    <n v="14583128.754065283"/>
    <n v="1.8921870339493319"/>
    <n v="45034155.478280969"/>
    <n v="28631298.311159313"/>
    <n v="16402857.167121656"/>
    <n v="0.05"/>
    <n v="15582714.308765573"/>
  </r>
  <r>
    <x v="0"/>
    <x v="0"/>
    <n v="2101010050"/>
    <x v="0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n v="12.772222222222222"/>
    <n v="23698366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961884.42638386"/>
    <n v="11204475.268855188"/>
    <n v="19757409.157528672"/>
    <n v="0.05"/>
    <n v="18769538.69965224"/>
    <n v="1.3294987023317919"/>
    <n v="31506946.844383858"/>
    <n v="11401722.254806058"/>
    <n v="20105224.589577802"/>
    <n v="0.05"/>
    <n v="19099963.36009891"/>
  </r>
  <r>
    <x v="0"/>
    <x v="0"/>
    <n v="2101010050"/>
    <x v="0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n v="12.772222222222222"/>
    <n v="23681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7742205.699662402"/>
    <n v="33967985.129696161"/>
    <n v="3774220.5699662417"/>
    <n v="0.05"/>
    <n v="3774220.5699662394"/>
    <n v="1.6167600928930648"/>
    <n v="38286874.081662402"/>
    <n v="34458186.673496164"/>
    <n v="3828687.4081662372"/>
    <n v="0.05"/>
    <n v="3828687.4081662395"/>
  </r>
  <r>
    <x v="0"/>
    <x v="0"/>
    <n v="2101010050"/>
    <x v="0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n v="12.938888888888888"/>
    <n v="23616477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0671548.272417683"/>
    <n v="11244246.395831788"/>
    <n v="19427301.876585893"/>
    <n v="0.05"/>
    <n v="18455936.782756597"/>
    <n v="1.3217351276999394"/>
    <n v="31214727.24341768"/>
    <n v="11443376.812487371"/>
    <n v="19771350.430930309"/>
    <n v="0.05"/>
    <n v="18782782.909383792"/>
  </r>
  <r>
    <x v="0"/>
    <x v="0"/>
    <n v="2101010050"/>
    <x v="0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n v="12.938888888888888"/>
    <n v="23599404"/>
    <n v="-21670681.329999998"/>
    <n v="1928722.67"/>
    <n v="0"/>
    <n v="39995"/>
    <n v="-748752.47"/>
    <n v="0"/>
    <n v="1179970.2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37357409.066643745"/>
    <n v="33621668.159979373"/>
    <n v="3735740.9066643715"/>
    <n v="0.05"/>
    <n v="3735740.9066643738"/>
    <n v="1.605981039124706"/>
    <n v="37900195.35864374"/>
    <n v="34110175.822779365"/>
    <n v="3790019.5358643755"/>
    <n v="0.05"/>
    <n v="3790019.5358643732"/>
  </r>
  <r>
    <x v="0"/>
    <x v="0"/>
    <n v="2101010050"/>
    <x v="0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n v="12.772222222222222"/>
    <n v="23156643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254124.029860575"/>
    <n v="10948351.198694821"/>
    <n v="19305772.831165753"/>
    <n v="0.05"/>
    <n v="18340484.189607464"/>
    <n v="1.3294987023317919"/>
    <n v="30786726.818860572"/>
    <n v="11141089.298717849"/>
    <n v="19645637.520142723"/>
    <n v="0.05"/>
    <n v="18663355.644135587"/>
  </r>
  <r>
    <x v="0"/>
    <x v="0"/>
    <n v="2101010050"/>
    <x v="0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n v="12.938888888888888"/>
    <n v="23074781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9968028.648683138"/>
    <n v="10986334.798956588"/>
    <n v="18981693.84972655"/>
    <n v="0.05"/>
    <n v="18032609.157240223"/>
    <n v="1.3217351276999394"/>
    <n v="30498748.611683134"/>
    <n v="11180897.720207132"/>
    <n v="19317850.891476002"/>
    <n v="0.05"/>
    <n v="18351958.346902199"/>
  </r>
  <r>
    <x v="1"/>
    <x v="0"/>
    <n v="2101010050"/>
    <x v="0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n v="22.43888888888889"/>
    <n v="22831333"/>
    <n v="-19495577.620000001"/>
    <n v="3335755.38"/>
    <n v="0"/>
    <n v="36543"/>
    <n v="-145524.03"/>
    <n v="0"/>
    <n v="3190231.3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7884014.545812801"/>
    <n v="30443148.988510594"/>
    <n v="17440865.557302207"/>
    <n v="0.1"/>
    <n v="15696779.001571987"/>
    <n v="2.1202938612832112"/>
    <n v="48409135.204812802"/>
    <n v="30777004.171926495"/>
    <n v="17632131.032886308"/>
    <n v="0.05"/>
    <n v="16750524.481241992"/>
  </r>
  <r>
    <x v="1"/>
    <x v="0"/>
    <n v="2101010050"/>
    <x v="0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n v="21.855555555555554"/>
    <n v="22571664"/>
    <n v="-18635422.440000001"/>
    <n v="3936241.56"/>
    <n v="0"/>
    <n v="36743"/>
    <n v="-274921.69"/>
    <n v="0"/>
    <n v="3661319.87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7039670.929455638"/>
    <n v="29128880.670556799"/>
    <n v="17910790.258898839"/>
    <n v="0.1"/>
    <n v="16119711.233008957"/>
    <n v="2.1070143167759205"/>
    <n v="47558819.201455645"/>
    <n v="29450358.431064356"/>
    <n v="18108460.770391289"/>
    <n v="0.05"/>
    <n v="17203037.731871724"/>
  </r>
  <r>
    <x v="0"/>
    <x v="0"/>
    <n v="2101010050"/>
    <x v="0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n v="12.772222222222222"/>
    <n v="21623794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6467553.254341792"/>
    <n v="9578068.3688837048"/>
    <n v="16889484.885458089"/>
    <n v="0.05"/>
    <n v="16045010.641185185"/>
    <n v="1.2470013595367118"/>
    <n v="26964900.516341791"/>
    <n v="9758048.211853575"/>
    <n v="17206852.304488216"/>
    <n v="0.05"/>
    <n v="16346509.689263804"/>
  </r>
  <r>
    <x v="0"/>
    <x v="0"/>
    <n v="2101010050"/>
    <x v="0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n v="12.938888888888888"/>
    <n v="21579670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5687546.595213722"/>
    <n v="9417102.1513360813"/>
    <n v="16270444.443877641"/>
    <n v="0.05"/>
    <n v="15456922.221683759"/>
    <n v="1.2133586382559938"/>
    <n v="26183879.005213723"/>
    <n v="9599058.5319761746"/>
    <n v="16584820.473237548"/>
    <n v="0.05"/>
    <n v="15755579.44957567"/>
  </r>
  <r>
    <x v="1"/>
    <x v="0"/>
    <n v="2101010050"/>
    <x v="0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n v="22.43888888888889"/>
    <n v="21567519"/>
    <n v="-18515988.27"/>
    <n v="3051530.73"/>
    <n v="0"/>
    <n v="36543"/>
    <n v="-205242.51"/>
    <n v="0"/>
    <n v="2846288.2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0313726.869255863"/>
    <n v="25630198.40762699"/>
    <n v="14683528.461628873"/>
    <n v="0.1"/>
    <n v="13215175.615465986"/>
    <n v="1.8921870339493319"/>
    <n v="40809779.806255862"/>
    <n v="25945573.248490244"/>
    <n v="14864206.557765618"/>
    <n v="0.05"/>
    <n v="14120996.229877336"/>
  </r>
  <r>
    <x v="1"/>
    <x v="0"/>
    <n v="2101010050"/>
    <x v="0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n v="21.855555555555554"/>
    <n v="21495058"/>
    <n v="-17870238.079999998"/>
    <n v="3624819.92"/>
    <n v="0"/>
    <n v="36743"/>
    <n v="-249698.73"/>
    <n v="0"/>
    <n v="3375121.1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8486217.259127229"/>
    <n v="23832233.683851022"/>
    <n v="14653983.575276207"/>
    <n v="0.1"/>
    <n v="13188585.217748586"/>
    <n v="1.8134681745509702"/>
    <n v="38980603.593127228"/>
    <n v="24138377.843529284"/>
    <n v="14842225.749597944"/>
    <n v="0.05"/>
    <n v="14100114.462118046"/>
  </r>
  <r>
    <x v="1"/>
    <x v="0"/>
    <n v="2101010050"/>
    <x v="0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n v="22.43888888888889"/>
    <n v="21419727"/>
    <n v="-17869359.649999999"/>
    <n v="3550367.35"/>
    <n v="0"/>
    <n v="36543"/>
    <n v="-164438.69"/>
    <n v="0"/>
    <n v="3385928.66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39382003.51697696"/>
    <n v="33474702.989430413"/>
    <n v="5907300.5275465474"/>
    <n v="0.1"/>
    <n v="5907300.5275465446"/>
    <n v="1.8615856886493913"/>
    <n v="39874657.237976961"/>
    <n v="33893458.652280413"/>
    <n v="5981198.5856965482"/>
    <n v="0.05"/>
    <n v="5981198.5856965454"/>
  </r>
  <r>
    <x v="1"/>
    <x v="0"/>
    <n v="2101010050"/>
    <x v="0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n v="21.855555555555554"/>
    <n v="20182186"/>
    <n v="-16498868.380000001"/>
    <n v="3683317.62"/>
    <n v="0"/>
    <n v="36743"/>
    <n v="-170585.48"/>
    <n v="0"/>
    <n v="3512732.14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40270914.347259194"/>
    <n v="24937390.830703706"/>
    <n v="15333523.516555488"/>
    <n v="0.1"/>
    <n v="13800171.16489994"/>
    <n v="2.0183692998002889"/>
    <n v="40735104.625259191"/>
    <n v="25224836.362297073"/>
    <n v="15510268.262962118"/>
    <n v="0.05"/>
    <n v="14734754.849814011"/>
  </r>
  <r>
    <x v="0"/>
    <x v="0"/>
    <n v="2101010050"/>
    <x v="0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n v="2.5222222222222221"/>
    <n v="20038046.960000001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21935454.946477875"/>
    <n v="1567572.604415891"/>
    <n v="20367882.342061985"/>
    <n v="0.05"/>
    <n v="19349488.224958885"/>
    <n v="1.1176902654867256"/>
    <n v="22396330.026557874"/>
    <n v="1600508.1031942004"/>
    <n v="20795821.923363674"/>
    <n v="0.05"/>
    <n v="19756030.827195492"/>
  </r>
  <r>
    <x v="0"/>
    <x v="0"/>
    <n v="2101010050"/>
    <x v="0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n v="12.772222222222222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  <n v="0.74918896318708805"/>
    <n v="14764000.186257049"/>
    <n v="8014186.3788817246"/>
    <n v="6749813.8073753249"/>
    <n v="0.05"/>
    <n v="6412323.117006558"/>
  </r>
  <r>
    <x v="0"/>
    <x v="0"/>
    <n v="2101010050"/>
    <x v="0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n v="12.772222222222222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  <n v="0.74918896318708805"/>
    <n v="14764000.186257049"/>
    <n v="8014186.3788817246"/>
    <n v="6749813.8073753249"/>
    <n v="0.05"/>
    <n v="6412323.117006558"/>
  </r>
  <r>
    <x v="1"/>
    <x v="0"/>
    <n v="2101010050"/>
    <x v="0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n v="22.43888888888889"/>
    <n v="19682184"/>
    <n v="-16421975.85"/>
    <n v="3260208.15"/>
    <n v="0"/>
    <n v="36543"/>
    <n v="-150956.51999999999"/>
    <n v="0"/>
    <n v="3109251.63"/>
    <n v="0"/>
    <s v="Opening"/>
    <n v="0"/>
    <n v="0"/>
    <n v="0"/>
    <d v="2000-01-01T00:00:00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63396926.848088518"/>
    <n v="57057234.163279667"/>
    <n v="6339692.6848088503"/>
    <n v="0.1"/>
    <n v="6339692.6848088503"/>
    <n v="3.2440311034633411"/>
    <n v="63849617.080088519"/>
    <n v="57464655.37207967"/>
    <n v="6384961.7080088481"/>
    <n v="0.05"/>
    <n v="6384961.70800885"/>
  </r>
  <r>
    <x v="0"/>
    <x v="0"/>
    <n v="2101010050"/>
    <x v="0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n v="12.938888888888888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  <n v="0.74487374863504252"/>
    <n v="14628238.866509218"/>
    <n v="8044109.18669027"/>
    <n v="6584129.6798189478"/>
    <n v="0.05"/>
    <n v="6254923.1958280001"/>
  </r>
  <r>
    <x v="0"/>
    <x v="0"/>
    <n v="2101010050"/>
    <x v="0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n v="12.938888888888888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  <n v="0.74487374863504252"/>
    <n v="14628238.866509218"/>
    <n v="8044109.18669027"/>
    <n v="6584129.6798189478"/>
    <n v="0.05"/>
    <n v="6254923.1958280001"/>
  </r>
  <r>
    <x v="0"/>
    <x v="0"/>
    <n v="2101010050"/>
    <x v="0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n v="12.772222222222222"/>
    <n v="19553875"/>
    <n v="-17556554.109999999"/>
    <n v="1997320.89"/>
    <n v="0"/>
    <n v="40057"/>
    <n v="-1019627.14"/>
    <n v="0"/>
    <n v="977693.7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547112.313058071"/>
    <n v="9244979.5419560056"/>
    <n v="16302132.771102065"/>
    <n v="0.05"/>
    <n v="15487026.132546961"/>
    <n v="1.3294987023317919"/>
    <n v="25996851.438058067"/>
    <n v="9407730.9699409567"/>
    <n v="16589120.46811711"/>
    <n v="0.05"/>
    <n v="15759664.444711255"/>
  </r>
  <r>
    <x v="0"/>
    <x v="0"/>
    <n v="2101010050"/>
    <x v="0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n v="12.938888888888888"/>
    <n v="19484749"/>
    <n v="-17892307.23"/>
    <n v="1592441.77"/>
    <n v="0"/>
    <n v="39995"/>
    <n v="-618204.31999999995"/>
    <n v="0"/>
    <n v="974237.4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305527.980716269"/>
    <n v="9277053.419819437"/>
    <n v="16028474.560896832"/>
    <n v="0.05"/>
    <n v="15227050.832851991"/>
    <n v="1.3217351276999394"/>
    <n v="25753677.207716268"/>
    <n v="9441345.7563436124"/>
    <n v="16312331.451372655"/>
    <n v="0.05"/>
    <n v="15496714.878804022"/>
  </r>
  <r>
    <x v="0"/>
    <x v="0"/>
    <n v="2101010050"/>
    <x v="0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n v="12.772222222222222"/>
    <n v="19392857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3736883.333301038"/>
    <n v="8589894.5492167082"/>
    <n v="15146988.784084329"/>
    <n v="0.05"/>
    <n v="14389639.344880112"/>
    <n v="1.2470013595367118"/>
    <n v="24182919.044301037"/>
    <n v="8751305.787114976"/>
    <n v="15431613.257186061"/>
    <n v="0.05"/>
    <n v="14660032.594326757"/>
  </r>
  <r>
    <x v="0"/>
    <x v="0"/>
    <n v="2101010050"/>
    <x v="0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n v="12.938888888888888"/>
    <n v="19323851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3002312.962221727"/>
    <n v="8432690.528826341"/>
    <n v="14569622.433395386"/>
    <n v="0.05"/>
    <n v="13841141.311725616"/>
    <n v="1.2133586382559938"/>
    <n v="23446761.535221722"/>
    <n v="8595626.1987410504"/>
    <n v="14851135.336480672"/>
    <n v="0.05"/>
    <n v="14108578.569656637"/>
  </r>
  <r>
    <x v="1"/>
    <x v="0"/>
    <n v="2101010050"/>
    <x v="0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n v="22.43888888888889"/>
    <n v="19259923"/>
    <n v="-16372603.57"/>
    <n v="2887319.43"/>
    <n v="0"/>
    <n v="36543"/>
    <n v="-127625.89"/>
    <n v="0"/>
    <n v="2759693.5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0393718.276687324"/>
    <n v="25681054.426223908"/>
    <n v="14712663.850463416"/>
    <n v="0.1"/>
    <n v="13241397.465417076"/>
    <n v="2.1202938612832112"/>
    <n v="40836696.505687326"/>
    <n v="25962686.038611196"/>
    <n v="14874010.46707613"/>
    <n v="0.05"/>
    <n v="14130309.943722323"/>
  </r>
  <r>
    <x v="0"/>
    <x v="0"/>
    <n v="2101010050"/>
    <x v="0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n v="12.772222222222222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  <n v="1.2254852959010427"/>
    <n v="22904510.130611353"/>
    <n v="17552489.5967585"/>
    <n v="5352020.5338528529"/>
    <n v="0.05"/>
    <n v="5084419.5071602101"/>
  </r>
  <r>
    <x v="0"/>
    <x v="0"/>
    <n v="2101010050"/>
    <x v="0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n v="12.772222222222222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  <n v="1.2254852959010427"/>
    <n v="22904510.130611353"/>
    <n v="17552489.5967585"/>
    <n v="5352020.5338528529"/>
    <n v="0.05"/>
    <n v="5084419.5071602101"/>
  </r>
  <r>
    <x v="0"/>
    <x v="0"/>
    <n v="2101010050"/>
    <x v="0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n v="12.938888888888888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  <n v="1.2263901004878759"/>
    <n v="22842217.116724167"/>
    <n v="17733174.554950196"/>
    <n v="5109042.5617739707"/>
    <n v="0.05"/>
    <n v="4853590.433685272"/>
  </r>
  <r>
    <x v="0"/>
    <x v="0"/>
    <n v="2101010050"/>
    <x v="0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n v="12.938888888888888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  <n v="1.2263901004878759"/>
    <n v="22842217.116724167"/>
    <n v="17733174.554950196"/>
    <n v="5109042.5617739707"/>
    <n v="0.05"/>
    <n v="4853590.433685272"/>
  </r>
  <r>
    <x v="0"/>
    <x v="0"/>
    <n v="2101010050"/>
    <x v="0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n v="12.772222222222222"/>
    <n v="18581581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4276811.463773083"/>
    <n v="8785283.54109855"/>
    <n v="15491527.922674533"/>
    <n v="0.05"/>
    <n v="14716951.526540807"/>
    <n v="1.3294987023317919"/>
    <n v="24704187.826773081"/>
    <n v="8939942.3410534468"/>
    <n v="15764245.485719634"/>
    <n v="0.05"/>
    <n v="14976033.211433651"/>
  </r>
  <r>
    <x v="0"/>
    <x v="0"/>
    <n v="2101010050"/>
    <x v="0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n v="12.938888888888888"/>
    <n v="18515892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4047239.361098289"/>
    <n v="8815762.4817033745"/>
    <n v="15231476.879394915"/>
    <n v="0.05"/>
    <n v="14469903.035425169"/>
    <n v="1.3217351276999394"/>
    <n v="24473104.877098285"/>
    <n v="8971885.5685088169"/>
    <n v="15501219.308589468"/>
    <n v="0.05"/>
    <n v="14726158.343159994"/>
  </r>
  <r>
    <x v="1"/>
    <x v="0"/>
    <n v="2101010050"/>
    <x v="0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n v="21.855555555555554"/>
    <n v="18019809"/>
    <n v="-14980574.98"/>
    <n v="3039234.02"/>
    <n v="0"/>
    <n v="36743"/>
    <n v="-209373.6"/>
    <n v="0"/>
    <n v="2829860.4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263894.525987145"/>
    <n v="19979117.945453405"/>
    <n v="12284776.580533739"/>
    <n v="0.1"/>
    <n v="11056298.922480365"/>
    <n v="1.8134681745509702"/>
    <n v="32678350.132987145"/>
    <n v="20235765.742536243"/>
    <n v="12442584.390450902"/>
    <n v="0.05"/>
    <n v="11820455.170928357"/>
  </r>
  <r>
    <x v="1"/>
    <x v="0"/>
    <n v="2101010050"/>
    <x v="0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n v="22.43888888888889"/>
    <n v="17810277"/>
    <n v="-15044526.380000001"/>
    <n v="2765750.62"/>
    <n v="0"/>
    <n v="36543"/>
    <n v="-195057.33"/>
    <n v="0"/>
    <n v="2570693.2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3290738.839446004"/>
    <n v="21165203.712341491"/>
    <n v="12125535.127104513"/>
    <n v="0.1"/>
    <n v="10912981.614394063"/>
    <n v="1.8921870339493319"/>
    <n v="33700375.210446008"/>
    <n v="21425637.621063463"/>
    <n v="12274737.589382544"/>
    <n v="0.05"/>
    <n v="11661000.709913416"/>
  </r>
  <r>
    <x v="0"/>
    <x v="0"/>
    <n v="2101010050"/>
    <x v="0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n v="2.5222222222222221"/>
    <n v="17682204.149999999"/>
    <n v="-960185.49"/>
    <n v="16722018.66"/>
    <n v="0"/>
    <n v="43765"/>
    <n v="-614885.67000000004"/>
    <n v="0"/>
    <n v="16107132.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9356536.75535398"/>
    <n v="1383275.4692390927"/>
    <n v="17973261.286114886"/>
    <n v="0.05"/>
    <n v="17074598.221809141"/>
    <n v="1.1176902654867256"/>
    <n v="19763227.45080398"/>
    <n v="1412338.7913454175"/>
    <n v="18350888.659458563"/>
    <n v="0.05"/>
    <n v="17433344.226485632"/>
  </r>
  <r>
    <x v="1"/>
    <x v="0"/>
    <n v="2101010050"/>
    <x v="0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n v="22.43888888888889"/>
    <n v="17328691"/>
    <n v="-14407063.960000001"/>
    <n v="2921627.04"/>
    <n v="0"/>
    <n v="36543"/>
    <n v="-136305.46"/>
    <n v="0"/>
    <n v="2785321.5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390564.532514483"/>
    <n v="20592901.226815201"/>
    <n v="11797663.305699281"/>
    <n v="0.1"/>
    <n v="10617896.975129353"/>
    <n v="1.8921870339493319"/>
    <n v="32789124.425514482"/>
    <n v="20846293.059528712"/>
    <n v="11942831.36598577"/>
    <n v="0.05"/>
    <n v="11345689.79768648"/>
  </r>
  <r>
    <x v="1"/>
    <x v="0"/>
    <n v="2101010050"/>
    <x v="0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n v="22.43888888888889"/>
    <n v="17164577"/>
    <n v="-14798112.24"/>
    <n v="2366464.7599999998"/>
    <n v="0"/>
    <n v="36543"/>
    <n v="-156882.84"/>
    <n v="0"/>
    <n v="2209581.92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49419768.11957334"/>
    <n v="44477791.307616003"/>
    <n v="4941976.811957337"/>
    <n v="0.1"/>
    <n v="4941976.8119573332"/>
    <n v="2.9021719201453866"/>
    <n v="49814553.390573338"/>
    <n v="44833098.051516004"/>
    <n v="4981455.3390573338"/>
    <n v="0.05"/>
    <n v="4981455.3390573328"/>
  </r>
  <r>
    <x v="0"/>
    <x v="0"/>
    <n v="2101010050"/>
    <x v="0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n v="7.2722222222222221"/>
    <n v="17136660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23304585.862708721"/>
    <n v="19066064.308928572"/>
    <n v="4238521.5537801497"/>
    <n v="0.05"/>
    <n v="4026595.4760911418"/>
    <n v="1.382925788497217"/>
    <n v="23698729.042708721"/>
    <n v="19388522.698066071"/>
    <n v="4310206.3446426503"/>
    <n v="0.05"/>
    <n v="4094696.0274105174"/>
  </r>
  <r>
    <x v="0"/>
    <x v="0"/>
    <n v="2101010050"/>
    <x v="0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n v="12.772222222222222"/>
    <n v="16996721"/>
    <n v="-15260599.359999999"/>
    <n v="1736121.64"/>
    <n v="0"/>
    <n v="40057"/>
    <n v="-886285.59"/>
    <n v="0"/>
    <n v="849836.0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0804009.61166618"/>
    <n v="7528547.2930810116"/>
    <n v="13275462.318585169"/>
    <n v="0.05"/>
    <n v="12611689.20265591"/>
    <n v="1.2470013595367118"/>
    <n v="21194934.194666181"/>
    <n v="7670014.9363901699"/>
    <n v="13524919.258276012"/>
    <n v="0.05"/>
    <n v="12848673.29536221"/>
  </r>
  <r>
    <x v="0"/>
    <x v="0"/>
    <n v="2101010050"/>
    <x v="0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n v="12.938888888888888"/>
    <n v="16937990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0162282.71119364"/>
    <n v="7391530.1794841643"/>
    <n v="12770752.531709475"/>
    <n v="0.05"/>
    <n v="12132214.905124001"/>
    <n v="1.2133586382559938"/>
    <n v="20551856.481193639"/>
    <n v="7534348.644999071"/>
    <n v="13017507.836194567"/>
    <n v="0.05"/>
    <n v="12366632.444384838"/>
  </r>
  <r>
    <x v="0"/>
    <x v="0"/>
    <n v="2101010050"/>
    <x v="0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n v="5.3555555555555552"/>
    <n v="16899317.309999999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19700222.678972222"/>
    <n v="4483989.5730971768"/>
    <n v="15216233.105875045"/>
    <n v="0.05"/>
    <n v="14455421.450581292"/>
    <n v="1.1887407407407407"/>
    <n v="20088906.97710222"/>
    <n v="4572458.438065988"/>
    <n v="15516448.539036233"/>
    <n v="0.05"/>
    <n v="14740626.11208442"/>
  </r>
  <r>
    <x v="0"/>
    <x v="0"/>
    <n v="2101010050"/>
    <x v="0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n v="12.938888888888888"/>
    <n v="16832395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31311413.858175699"/>
    <n v="17218233.456760418"/>
    <n v="14093180.401415281"/>
    <n v="0.05"/>
    <n v="13388521.381344516"/>
    <n v="1.8831876832248589"/>
    <n v="31698558.9431757"/>
    <n v="17431125.614404932"/>
    <n v="14267433.328770768"/>
    <n v="0.05"/>
    <n v="13554061.662332229"/>
  </r>
  <r>
    <x v="1"/>
    <x v="0"/>
    <n v="2101010050"/>
    <x v="0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n v="22.43888888888889"/>
    <n v="16772077"/>
    <n v="-13724925.640000001"/>
    <n v="3047151.36"/>
    <n v="0"/>
    <n v="36543"/>
    <n v="-146476.34"/>
    <n v="0"/>
    <n v="2900675.0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1350148.860799808"/>
    <n v="19931437.696565717"/>
    <n v="11418711.164234091"/>
    <n v="0.1"/>
    <n v="10276840.047810681"/>
    <n v="1.8921870339493319"/>
    <n v="31735906.63179981"/>
    <n v="20176690.343141392"/>
    <n v="11559216.288658418"/>
    <n v="0.05"/>
    <n v="10981255.474225497"/>
  </r>
  <r>
    <x v="1"/>
    <x v="0"/>
    <n v="2101010050"/>
    <x v="0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n v="21.855555555555554"/>
    <n v="16673075"/>
    <n v="-13765480.76"/>
    <n v="2907594.24"/>
    <n v="0"/>
    <n v="36743"/>
    <n v="-203077.14"/>
    <n v="0"/>
    <n v="2704517.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852610.159401421"/>
    <n v="18485952.428152297"/>
    <n v="11366657.731249124"/>
    <n v="0.1"/>
    <n v="10229991.958124211"/>
    <n v="1.8134681745509702"/>
    <n v="30236090.884401418"/>
    <n v="18723419.316361092"/>
    <n v="11512671.568040326"/>
    <n v="0.05"/>
    <n v="10937037.98963831"/>
  </r>
  <r>
    <x v="1"/>
    <x v="0"/>
    <n v="2101010050"/>
    <x v="0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n v="14.438888888888888"/>
    <n v="16500000"/>
    <n v="-10891681.52"/>
    <n v="5608318.4800000004"/>
    <n v="0"/>
    <n v="39448"/>
    <n v="-648388.14"/>
    <n v="0"/>
    <n v="4959930.34"/>
    <n v="0"/>
    <s v="Opening"/>
    <n v="0"/>
    <n v="0"/>
    <n v="0"/>
    <d v="2008-01-01T00:00:00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4"/>
    <n v="123.7"/>
    <n v="1.2103718199608611"/>
    <n v="0.33616592177338722"/>
    <n v="30"/>
    <n v="0.85"/>
    <n v="1.3361659217733872"/>
    <n v="22046737.709260888"/>
    <n v="9019361.2241506819"/>
    <n v="13027376.485110207"/>
    <n v="0.1"/>
    <n v="11724638.836599186"/>
    <n v="1.3591659217733871"/>
    <n v="22426237.709260888"/>
    <n v="9174615.3769284599"/>
    <n v="13251622.332332429"/>
    <n v="0.05"/>
    <n v="12589041.215715807"/>
  </r>
  <r>
    <x v="1"/>
    <x v="0"/>
    <n v="2101010050"/>
    <x v="0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n v="22.43888888888889"/>
    <n v="16490997"/>
    <n v="-15666447.15"/>
    <n v="824549.85"/>
    <n v="0"/>
    <n v="36543"/>
    <n v="0"/>
    <n v="0"/>
    <n v="824549.8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34586466.774539851"/>
    <n v="21988986.742039166"/>
    <n v="12597480.032500684"/>
    <n v="0.1"/>
    <n v="11337732.029250616"/>
    <n v="2.1202938612832112"/>
    <n v="34965759.705539852"/>
    <n v="22230129.246865582"/>
    <n v="12735630.458674271"/>
    <n v="0.05"/>
    <n v="12098848.935740557"/>
  </r>
  <r>
    <x v="1"/>
    <x v="0"/>
    <n v="2101010050"/>
    <x v="0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n v="21.855555555555554"/>
    <n v="16226397"/>
    <n v="-13160511.52"/>
    <n v="3065885.48"/>
    <n v="0"/>
    <n v="36743"/>
    <n v="-143816.82999999999"/>
    <n v="0"/>
    <n v="2922068.6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052847.416129339"/>
    <n v="17990706.754591648"/>
    <n v="11062140.661537692"/>
    <n v="0.1"/>
    <n v="9955926.5953839235"/>
    <n v="1.8134681745509702"/>
    <n v="29426054.54712934"/>
    <n v="18221811.814841811"/>
    <n v="11204242.73228753"/>
    <n v="0.05"/>
    <n v="10644030.595673153"/>
  </r>
  <r>
    <x v="0"/>
    <x v="0"/>
    <n v="2101010050"/>
    <x v="0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n v="3.2722222222222221"/>
    <n v="15836456.6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7444075.579741765"/>
    <n v="1617291.9331477247"/>
    <n v="15826783.64659404"/>
    <n v="0.05"/>
    <n v="15035444.464264337"/>
    <n v="1.124513802315227"/>
    <n v="17808314.082691763"/>
    <n v="1651061.5639814131"/>
    <n v="16157252.518710349"/>
    <n v="0.05"/>
    <n v="15349389.892774832"/>
  </r>
  <r>
    <x v="1"/>
    <x v="0"/>
    <n v="2101010050"/>
    <x v="0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n v="22.43888888888889"/>
    <n v="15790226"/>
    <n v="-13169857.9"/>
    <n v="2620368.1"/>
    <n v="0"/>
    <n v="36543"/>
    <n v="-121426.96"/>
    <n v="0"/>
    <n v="2498941.14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51031055.535906427"/>
    <n v="43376397.205520459"/>
    <n v="7654658.3303859681"/>
    <n v="0.1"/>
    <n v="7654658.3303859653"/>
    <n v="3.2548128654970756"/>
    <n v="51394230.733906426"/>
    <n v="43685096.123820461"/>
    <n v="7709134.6100859642"/>
    <n v="0.05"/>
    <n v="7709134.6100859651"/>
  </r>
  <r>
    <x v="1"/>
    <x v="0"/>
    <n v="2101010050"/>
    <x v="0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n v="22.43888888888889"/>
    <n v="15723822"/>
    <n v="-13286215.26"/>
    <n v="2437606.7400000002"/>
    <n v="0"/>
    <n v="36543"/>
    <n v="-171776.03"/>
    <n v="0"/>
    <n v="2265830.71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35341964.508779958"/>
    <n v="30040669.832462963"/>
    <n v="5301294.6763169952"/>
    <n v="0.1"/>
    <n v="5301294.6763169942"/>
    <n v="2.2706700962895638"/>
    <n v="35703612.414779961"/>
    <n v="30348070.552562967"/>
    <n v="5355541.8622169942"/>
    <n v="0.05"/>
    <n v="5355541.8622169951"/>
  </r>
  <r>
    <x v="1"/>
    <x v="0"/>
    <n v="2101010050"/>
    <x v="0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n v="21.855555555555554"/>
    <n v="15438032"/>
    <n v="-14666130.4"/>
    <n v="771901.6"/>
    <n v="0"/>
    <n v="36743"/>
    <n v="0"/>
    <n v="0"/>
    <n v="771901.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30804575.102134451"/>
    <n v="19075447.904449515"/>
    <n v="11729127.197684936"/>
    <n v="0.1"/>
    <n v="10556214.477916444"/>
    <n v="2.0183692998002889"/>
    <n v="31159649.838134453"/>
    <n v="19295324.646988478"/>
    <n v="11864325.191145975"/>
    <n v="0.05"/>
    <n v="11271108.931588676"/>
  </r>
  <r>
    <x v="1"/>
    <x v="0"/>
    <n v="2101010050"/>
    <x v="0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n v="22.43888888888889"/>
    <n v="15391598"/>
    <n v="-12794429.23"/>
    <n v="2597168.77"/>
    <n v="0"/>
    <n v="36543"/>
    <n v="-121210.22"/>
    <n v="0"/>
    <n v="2475958.5499999998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31299714.532895744"/>
    <n v="28169743.079606172"/>
    <n v="3129971.4532895721"/>
    <n v="0.1"/>
    <n v="3129971.4532895735"/>
    <n v="2.0565584734538769"/>
    <n v="31653721.286895745"/>
    <n v="28488349.158206172"/>
    <n v="3165372.1286895722"/>
    <n v="0.05"/>
    <n v="3165372.1286895736"/>
  </r>
  <r>
    <x v="1"/>
    <x v="0"/>
    <n v="2101010050"/>
    <x v="0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n v="21.855555555555554"/>
    <n v="15136640"/>
    <n v="-12374148.58"/>
    <n v="2762491.42"/>
    <n v="0"/>
    <n v="36743"/>
    <n v="-127939.31"/>
    <n v="0"/>
    <n v="2634552.11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1150688.917668823"/>
    <n v="13097368.272554217"/>
    <n v="8053320.6451146062"/>
    <n v="0.1"/>
    <n v="7247988.580603146"/>
    <n v="1.4203172987974095"/>
    <n v="21498831.637668822"/>
    <n v="13312952.428370511"/>
    <n v="8185879.2092983108"/>
    <n v="0.05"/>
    <n v="7776585.2488333946"/>
  </r>
  <r>
    <x v="1"/>
    <x v="0"/>
    <n v="2101010050"/>
    <x v="0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n v="13.438888888888888"/>
    <n v="15014518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s v="(Q). MANUFACTURE OF ELECTRICAL EQUIPMENT"/>
    <n v="666"/>
    <n v="4"/>
    <n v="104.1"/>
    <n v="124"/>
    <n v="125.9"/>
    <n v="1.2094140249759848"/>
    <n v="0.27056417230623131"/>
    <n v="20"/>
    <n v="0.85"/>
    <n v="1.2705641723062313"/>
    <n v="19076908.635247011"/>
    <n v="10895829.358434204"/>
    <n v="8181079.2768128067"/>
    <n v="0.1"/>
    <n v="7362971.3491315264"/>
    <n v="1.2935641723062312"/>
    <n v="19422242.549247012"/>
    <n v="11093067.782676177"/>
    <n v="8329174.7665708344"/>
    <n v="0.05"/>
    <n v="7912716.0282422928"/>
  </r>
  <r>
    <x v="0"/>
    <x v="0"/>
    <n v="2101010050"/>
    <x v="0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n v="12.772222222222222"/>
    <n v="14884608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9096481.065535974"/>
    <n v="13821254.990450785"/>
    <n v="5275226.0750851892"/>
    <n v="0.05"/>
    <n v="5011464.7713309294"/>
    <n v="1.3059683566766402"/>
    <n v="19438827.049535971"/>
    <n v="14069031.066241007"/>
    <n v="5369795.9832949638"/>
    <n v="0.05"/>
    <n v="5101306.1841302151"/>
  </r>
  <r>
    <x v="0"/>
    <x v="0"/>
    <n v="2101010050"/>
    <x v="0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n v="12.938888888888888"/>
    <n v="14831988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505943.765999191"/>
    <n v="13568626.509763073"/>
    <n v="4937317.2562361173"/>
    <n v="0.05"/>
    <n v="4690451.3934243117"/>
    <n v="1.2707048771883573"/>
    <n v="18847079.48999919"/>
    <n v="13818748.486065516"/>
    <n v="5028331.0039336737"/>
    <n v="0.05"/>
    <n v="4776914.4537369898"/>
  </r>
  <r>
    <x v="1"/>
    <x v="0"/>
    <n v="2101010050"/>
    <x v="0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n v="8.6888888888888882"/>
    <n v="14732488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c. Manufacture of other pumps, compressors, taps and valves"/>
    <n v="731"/>
    <n v="22"/>
    <n v="110.2"/>
    <n v="124"/>
    <n v="116.4"/>
    <n v="1.0562613430127041"/>
    <n v="5.6261343012704135E-2"/>
    <n v="20"/>
    <n v="0.9"/>
    <n v="1.0562613430127041"/>
    <n v="15561357.560798548"/>
    <n v="6084490.806272231"/>
    <n v="9476866.7545263171"/>
    <n v="0.1"/>
    <n v="8529180.0790736862"/>
    <n v="1.079261343012704"/>
    <n v="15900204.784798546"/>
    <n v="6216980.0708562303"/>
    <n v="9683224.7139423154"/>
    <n v="0.05"/>
    <n v="9199063.4782451987"/>
  </r>
  <r>
    <x v="1"/>
    <x v="0"/>
    <n v="2101010050"/>
    <x v="0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n v="21.855555555555554"/>
    <n v="14702529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6324410.259912703"/>
    <n v="16301147.308911495"/>
    <n v="10023262.951001208"/>
    <n v="0.1"/>
    <n v="9020936.6559010874"/>
    <n v="1.8134681745509702"/>
    <n v="26662568.426912703"/>
    <n v="16510548.622732107"/>
    <n v="10152019.804180596"/>
    <n v="0.05"/>
    <n v="9644418.813971566"/>
  </r>
  <r>
    <x v="0"/>
    <x v="0"/>
    <n v="2101010050"/>
    <x v="0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n v="12.772222222222222"/>
    <n v="14681123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8835416.249477629"/>
    <n v="13632306.912561743"/>
    <n v="5203109.336915886"/>
    <n v="0.05"/>
    <n v="4942953.8700700914"/>
    <n v="1.3059683566766402"/>
    <n v="19173082.078477625"/>
    <n v="13876695.682835944"/>
    <n v="5296386.3956416808"/>
    <n v="0.05"/>
    <n v="5031567.075859597"/>
  </r>
  <r>
    <x v="1"/>
    <x v="0"/>
    <n v="2101010050"/>
    <x v="0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n v="22.43888888888889"/>
    <n v="14648322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380453.551514745"/>
    <n v="17407630.390811637"/>
    <n v="9972823.1607031077"/>
    <n v="0.1"/>
    <n v="8975540.8446327969"/>
    <n v="1.8921870339493319"/>
    <n v="27717364.957514744"/>
    <n v="17621828.056276247"/>
    <n v="10095536.901238497"/>
    <n v="0.05"/>
    <n v="9590760.0561765712"/>
  </r>
  <r>
    <x v="0"/>
    <x v="0"/>
    <n v="2101010050"/>
    <x v="0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n v="12.938888888888888"/>
    <n v="14629223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252952.886576094"/>
    <n v="13383132.659966798"/>
    <n v="4869820.2266092952"/>
    <n v="0.05"/>
    <n v="4626329.2152788304"/>
    <n v="1.2707048771883573"/>
    <n v="18589425.015576094"/>
    <n v="13629835.271142673"/>
    <n v="4959589.7444334216"/>
    <n v="0.05"/>
    <n v="4711610.2572117504"/>
  </r>
  <r>
    <x v="1"/>
    <x v="0"/>
    <n v="2101010050"/>
    <x v="0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n v="21.855555555555554"/>
    <n v="14466885"/>
    <n v="-11944025.130000001"/>
    <n v="2522859.87"/>
    <n v="0"/>
    <n v="36743"/>
    <n v="-176205.87"/>
    <n v="0"/>
    <n v="2346654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8874127.803092975"/>
    <n v="24543008.632629026"/>
    <n v="4331119.1704639494"/>
    <n v="0.1"/>
    <n v="4331119.1704639466"/>
    <n v="2.0188773297149298"/>
    <n v="29206866.158092972"/>
    <n v="24825836.234379023"/>
    <n v="4381029.9237139486"/>
    <n v="0.05"/>
    <n v="4381029.9237139467"/>
  </r>
  <r>
    <x v="1"/>
    <x v="0"/>
    <n v="2101010050"/>
    <x v="0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n v="22.43888888888889"/>
    <n v="14418245"/>
    <n v="-12268575.710000001"/>
    <n v="2149669.29"/>
    <n v="0"/>
    <n v="36543"/>
    <n v="-94758.71"/>
    <n v="0"/>
    <n v="2054910.58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20666890.432287"/>
    <n v="13139358.312519651"/>
    <n v="7527532.1197673492"/>
    <n v="0.1"/>
    <n v="6774778.9077906143"/>
    <n v="1.4563846062601238"/>
    <n v="20998510.067286998"/>
    <n v="13350191.636575252"/>
    <n v="7648318.4307117462"/>
    <n v="0.05"/>
    <n v="7265902.5091761583"/>
  </r>
  <r>
    <x v="1"/>
    <x v="0"/>
    <n v="2101010050"/>
    <x v="0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n v="21.855555555555554"/>
    <n v="14408830"/>
    <n v="-11687007.01"/>
    <n v="2721822.99"/>
    <n v="0"/>
    <n v="36743"/>
    <n v="-127666.43"/>
    <n v="0"/>
    <n v="2594156.56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6903295.880171563"/>
    <n v="24212966.292154409"/>
    <n v="2690329.5880171545"/>
    <n v="0.1"/>
    <n v="2690329.5880171559"/>
    <n v="1.8901395165444774"/>
    <n v="27234698.970171563"/>
    <n v="24511229.073154408"/>
    <n v="2723469.8970171548"/>
    <n v="0.05"/>
    <n v="2723469.8970171558"/>
  </r>
  <r>
    <x v="0"/>
    <x v="0"/>
    <n v="2101010050"/>
    <x v="0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n v="12.772222222222222"/>
    <n v="14152918"/>
    <n v="-12707275.140000001"/>
    <n v="1445642.86"/>
    <n v="0"/>
    <n v="40057"/>
    <n v="-737996.96"/>
    <n v="0"/>
    <n v="707645.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7323190.8734116"/>
    <n v="6268909.8972735694"/>
    <n v="11054280.976138029"/>
    <n v="0.05"/>
    <n v="10501566.927331127"/>
    <n v="1.2470013595367118"/>
    <n v="17648707.9874116"/>
    <n v="6386707.9099259954"/>
    <n v="11262000.077485604"/>
    <n v="0.05"/>
    <n v="10698900.073611323"/>
  </r>
  <r>
    <x v="0"/>
    <x v="0"/>
    <n v="2101010050"/>
    <x v="0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n v="12.772222222222222"/>
    <n v="14138230"/>
    <n v="-12694087.49"/>
    <n v="1444142.51"/>
    <n v="0"/>
    <n v="40057"/>
    <n v="-737231.01"/>
    <n v="0"/>
    <n v="706911.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471579.148268413"/>
    <n v="6684488.2208497627"/>
    <n v="11787090.927418649"/>
    <n v="0.05"/>
    <n v="11197736.381047716"/>
    <n v="1.3294987023317919"/>
    <n v="18796758.438268412"/>
    <n v="6802163.9818781875"/>
    <n v="11994594.456390224"/>
    <n v="0.05"/>
    <n v="11394864.733570714"/>
  </r>
  <r>
    <x v="0"/>
    <x v="0"/>
    <n v="2101010050"/>
    <x v="0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n v="12.938888888888888"/>
    <n v="14104013"/>
    <n v="-12951325.82"/>
    <n v="1152687.18"/>
    <n v="0"/>
    <n v="39995"/>
    <n v="-447486.53"/>
    <n v="0"/>
    <n v="705200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6788833.708624836"/>
    <n v="6154817.528014658"/>
    <n v="10634016.180610178"/>
    <n v="0.05"/>
    <n v="10102315.371579669"/>
    <n v="1.2133586382559938"/>
    <n v="17113226.007624835"/>
    <n v="6273740.3455545371"/>
    <n v="10839485.662070297"/>
    <n v="0.05"/>
    <n v="10297511.378966782"/>
  </r>
  <r>
    <x v="0"/>
    <x v="0"/>
    <n v="2101010050"/>
    <x v="0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n v="12.938888888888888"/>
    <n v="14089375"/>
    <n v="-12937884.199999999"/>
    <n v="1151490.8"/>
    <n v="0"/>
    <n v="39995"/>
    <n v="-447022.05"/>
    <n v="0"/>
    <n v="704468.7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298366.239837334"/>
    <n v="6708214.9493877729"/>
    <n v="11590151.29044956"/>
    <n v="0.05"/>
    <n v="11010643.725927081"/>
    <n v="1.3217351276999394"/>
    <n v="18622421.864837334"/>
    <n v="6827014.3416157831"/>
    <n v="11795407.523221551"/>
    <n v="0.05"/>
    <n v="11205637.147060473"/>
  </r>
  <r>
    <x v="0"/>
    <x v="0"/>
    <n v="2101010050"/>
    <x v="0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n v="1.2722222222222221"/>
    <n v="13246874.99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1"/>
    <n v="116.1"/>
    <n v="124"/>
    <n v="123.7"/>
    <n v="1.0654608096468563"/>
    <n v="6.5460809646856299E-2"/>
    <n v="30"/>
    <n v="0.85"/>
    <n v="1.0654608096468563"/>
    <n v="14114026.152136091"/>
    <n v="508758.36861357221"/>
    <n v="13605267.783522518"/>
    <n v="0.05"/>
    <n v="12925004.394346392"/>
    <n v="1.0884608096468562"/>
    <n v="14418704.27690609"/>
    <n v="519740.88657403149"/>
    <n v="13898963.390332058"/>
    <n v="0.05"/>
    <n v="13204015.220815454"/>
  </r>
  <r>
    <x v="1"/>
    <x v="0"/>
    <n v="2101010050"/>
    <x v="0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n v="21.855555555555554"/>
    <n v="12994617"/>
    <n v="-10809442.119999999"/>
    <n v="2185174.88"/>
    <n v="0"/>
    <n v="36743"/>
    <n v="-150348.37"/>
    <n v="0"/>
    <n v="2034826.51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37335464.964424118"/>
    <n v="33601918.467981704"/>
    <n v="3733546.4964424148"/>
    <n v="0.1"/>
    <n v="3733546.4964424111"/>
    <n v="2.8961485479275089"/>
    <n v="37634341.155424118"/>
    <n v="33870907.039881706"/>
    <n v="3763434.1155424118"/>
    <n v="0.05"/>
    <n v="3763434.1155424109"/>
  </r>
  <r>
    <x v="0"/>
    <x v="0"/>
    <n v="2101010050"/>
    <x v="0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n v="3.0222222222222221"/>
    <n v="12952452.9"/>
    <n v="-984386.42"/>
    <n v="11968066.48"/>
    <n v="0"/>
    <n v="43556"/>
    <n v="-450390.5"/>
    <n v="0"/>
    <n v="11517675.9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90"/>
    <n v="109.3"/>
    <n v="124"/>
    <n v="151.5"/>
    <n v="1.3860933211344924"/>
    <n v="0.38609332113449235"/>
    <n v="20"/>
    <n v="0.85"/>
    <n v="1.3860933211344924"/>
    <n v="17953308.456999086"/>
    <n v="2306002.7306989934"/>
    <n v="15647305.726300092"/>
    <n v="0.05"/>
    <n v="14864940.439985087"/>
    <n v="1.4090933211344923"/>
    <n v="18251214.873699088"/>
    <n v="2344267.1548884604"/>
    <n v="15906947.718810627"/>
    <n v="0.05"/>
    <n v="15111600.332870096"/>
  </r>
  <r>
    <x v="0"/>
    <x v="0"/>
    <n v="2101010050"/>
    <x v="0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n v="6.2722222222222221"/>
    <n v="12679630.2799999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15156027.555342721"/>
    <n v="7129647.9624924716"/>
    <n v="8026379.5928502493"/>
    <n v="0.05"/>
    <n v="7625060.6132077361"/>
    <n v="1.2183051643192486"/>
    <n v="15447659.05178272"/>
    <n v="7266836.2789427871"/>
    <n v="8180822.7728399327"/>
    <n v="0.05"/>
    <n v="7771781.6341979355"/>
  </r>
  <r>
    <x v="1"/>
    <x v="0"/>
    <n v="2101010050"/>
    <x v="0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n v="22.43888888888889"/>
    <n v="12616904"/>
    <n v="-10835265.789999999"/>
    <n v="1781638.21"/>
    <n v="0"/>
    <n v="36543"/>
    <n v="-119702.54"/>
    <n v="0"/>
    <n v="1661935.67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36326235.71597001"/>
    <n v="32693612.144373007"/>
    <n v="3632623.5715970024"/>
    <n v="0.1"/>
    <n v="3632623.5715970001"/>
    <n v="2.9021719201453866"/>
    <n v="36616424.507970005"/>
    <n v="32954782.057173006"/>
    <n v="3661642.450796999"/>
    <n v="0.05"/>
    <n v="3661642.4507969995"/>
  </r>
  <r>
    <x v="1"/>
    <x v="0"/>
    <n v="2101010050"/>
    <x v="0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n v="22.43888888888889"/>
    <n v="12610506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30408817.723212134"/>
    <n v="27367935.950890921"/>
    <n v="3040881.772321213"/>
    <n v="0.1"/>
    <n v="3040881.7723212126"/>
    <n v="2.4343875940594404"/>
    <n v="30698859.361212138"/>
    <n v="27628973.425090928"/>
    <n v="3069885.9361212105"/>
    <n v="0.05"/>
    <n v="3069885.9361212132"/>
  </r>
  <r>
    <x v="1"/>
    <x v="0"/>
    <n v="2101010050"/>
    <x v="0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n v="22.43888888888889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28273572.506092008"/>
    <n v="24032536.630178206"/>
    <n v="4241035.8759138025"/>
    <n v="0.1"/>
    <n v="4241035.8759138016"/>
    <n v="2.2706700962895638"/>
    <n v="28562890.840092007"/>
    <n v="24278457.214078203"/>
    <n v="4284433.6260138042"/>
    <n v="0.05"/>
    <n v="4284433.6260138014"/>
  </r>
  <r>
    <x v="1"/>
    <x v="0"/>
    <n v="2101010050"/>
    <x v="0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n v="22.43888888888889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7257241.283936068"/>
    <n v="17329295.909989834"/>
    <n v="9927945.3739462346"/>
    <n v="0.1"/>
    <n v="8935150.8365516122"/>
    <n v="2.1898746009388042"/>
    <n v="27546559.617936071"/>
    <n v="17513235.398577265"/>
    <n v="10033324.219358806"/>
    <n v="0.05"/>
    <n v="9531658.0083908644"/>
  </r>
  <r>
    <x v="0"/>
    <x v="0"/>
    <n v="2101010050"/>
    <x v="0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n v="12.772222222222222"/>
    <n v="1252887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5335357.585462801"/>
    <n v="5549553.52326521"/>
    <n v="9785804.0621975921"/>
    <n v="0.05"/>
    <n v="9296513.8590877112"/>
    <n v="1.2470013595367118"/>
    <n v="15623521.664462801"/>
    <n v="5653834.2334462926"/>
    <n v="9969687.4310165085"/>
    <n v="0.05"/>
    <n v="9471203.0594656821"/>
  </r>
  <r>
    <x v="0"/>
    <x v="0"/>
    <n v="2101010050"/>
    <x v="0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n v="12.772222222222222"/>
    <n v="12525171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6069398.054963911"/>
    <n v="11630375.63300286"/>
    <n v="4439022.4219610505"/>
    <n v="0.05"/>
    <n v="4217071.3008629978"/>
    <n v="1.3059683566766402"/>
    <n v="16357476.987963911"/>
    <n v="11838875.428159138"/>
    <n v="4518601.559804773"/>
    <n v="0.05"/>
    <n v="4292671.4818145344"/>
  </r>
  <r>
    <x v="0"/>
    <x v="0"/>
    <n v="2101010050"/>
    <x v="0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n v="12.938888888888888"/>
    <n v="12503307"/>
    <n v="-11481441.74"/>
    <n v="1021865.26"/>
    <n v="0"/>
    <n v="39995"/>
    <n v="-396699.91"/>
    <n v="0"/>
    <n v="625165.3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883419.494216636"/>
    <n v="5456289.1484677708"/>
    <n v="9427130.3457488641"/>
    <n v="0.05"/>
    <n v="8955773.8284614198"/>
    <n v="1.2133586382559938"/>
    <n v="15170995.555216635"/>
    <n v="5561715.0649786312"/>
    <n v="9609280.4902380034"/>
    <n v="0.05"/>
    <n v="9128816.4657261036"/>
  </r>
  <r>
    <x v="0"/>
    <x v="0"/>
    <n v="2101010050"/>
    <x v="0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n v="12.938888888888888"/>
    <n v="12480893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5572471.067766029"/>
    <n v="11417793.462704821"/>
    <n v="4154677.6050612088"/>
    <n v="0.05"/>
    <n v="3946943.7248081481"/>
    <n v="1.2707048771883573"/>
    <n v="15859531.606766028"/>
    <n v="11628267.313086802"/>
    <n v="4231264.2936792262"/>
    <n v="0.05"/>
    <n v="4019701.0789952646"/>
  </r>
  <r>
    <x v="1"/>
    <x v="0"/>
    <n v="2101010050"/>
    <x v="0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n v="12.188888888888888"/>
    <n v="12294031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(Q). MANUFACTURE OF ELECTRICAL EQUIPMENT"/>
    <n v="666"/>
    <n v="4"/>
    <n v="104.1"/>
    <n v="124"/>
    <n v="125.9"/>
    <n v="1.2094140249759848"/>
    <n v="0.28918807711202299"/>
    <n v="20"/>
    <n v="0.85"/>
    <n v="1.289188077112023"/>
    <n v="15849318.1848456"/>
    <n v="8210387.0785884876"/>
    <n v="7638931.1062571127"/>
    <n v="0.1"/>
    <n v="6875037.9956314014"/>
    <n v="1.3121880771120229"/>
    <n v="16132080.8978456"/>
    <n v="8356866.0184422936"/>
    <n v="7775214.8794033062"/>
    <n v="0.05"/>
    <n v="7386454.1354331402"/>
  </r>
  <r>
    <x v="0"/>
    <x v="0"/>
    <n v="2101010050"/>
    <x v="0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n v="8.7722222222222221"/>
    <n v="12158859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5"/>
    <n v="0.9"/>
    <n v="1.0296296296296297"/>
    <n v="12519121.48888889"/>
    <n v="6589230.9436518522"/>
    <n v="5929890.5452370374"/>
    <n v="0.05"/>
    <n v="5633396.0179751851"/>
    <n v="1.0526296296296296"/>
    <n v="12798775.245888889"/>
    <n v="6736422.0377528528"/>
    <n v="6062353.2081360361"/>
    <n v="0.05"/>
    <n v="5759235.5477292342"/>
  </r>
  <r>
    <x v="0"/>
    <x v="1"/>
    <n v="2101030010"/>
    <x v="1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n v="5.7722222222222221"/>
    <n v="12036632.5"/>
    <n v="-12036632.5"/>
    <n v="0"/>
    <n v="0"/>
    <n v="42643"/>
    <n v="0"/>
    <n v="0"/>
    <n v="0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7"/>
    <n v="93.3"/>
    <n v="124"/>
    <n v="90.7"/>
    <n v="0.97213290460878887"/>
    <n v="-2.7867095391211127E-2"/>
    <n v="5"/>
    <n v="1"/>
    <n v="0.97213290460878887"/>
    <n v="11701206.513933549"/>
    <n v="11701206.513933549"/>
    <n v="0"/>
    <n v="0.05"/>
    <n v="0"/>
    <n v="0.99513290460878889"/>
    <n v="11978049.061433548"/>
    <n v="11978049.06143355"/>
    <n v="0"/>
    <n v="0.05"/>
    <n v="0"/>
  </r>
  <r>
    <x v="0"/>
    <x v="0"/>
    <n v="2101010050"/>
    <x v="0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n v="12.772222222222222"/>
    <n v="12006032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4695399.490641268"/>
    <n v="5317965.7249327097"/>
    <n v="9377433.7657085583"/>
    <n v="0.05"/>
    <n v="8908562.0774231292"/>
    <n v="1.2470013595367118"/>
    <n v="14971538.226641266"/>
    <n v="5417894.708442783"/>
    <n v="9553643.5181984827"/>
    <n v="0.05"/>
    <n v="9075961.3422885574"/>
  </r>
  <r>
    <x v="0"/>
    <x v="0"/>
    <n v="2101010050"/>
    <x v="0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n v="12.938888888888888"/>
    <n v="11981533"/>
    <n v="-11002311.060000001"/>
    <n v="979221.94"/>
    <n v="0"/>
    <n v="39995"/>
    <n v="-380145.29"/>
    <n v="0"/>
    <n v="599076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262321.306099253"/>
    <n v="5228593.4025221085"/>
    <n v="9033727.9035771452"/>
    <n v="0.05"/>
    <n v="8582041.508398287"/>
    <n v="1.2133586382559938"/>
    <n v="14537896.565099252"/>
    <n v="5329619.8027960612"/>
    <n v="9208276.7623031922"/>
    <n v="0.05"/>
    <n v="8747862.9241880327"/>
  </r>
  <r>
    <x v="1"/>
    <x v="0"/>
    <n v="2101010050"/>
    <x v="0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n v="21.43888888888889"/>
    <n v="11977714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20"/>
    <n v="0.85"/>
    <n v="1.6389494142251142"/>
    <n v="19630867.344055951"/>
    <n v="16686237.242447557"/>
    <n v="2944630.1016083937"/>
    <n v="0.1"/>
    <n v="2944630.1016083932"/>
    <n v="1.6619494142251141"/>
    <n v="19906354.766055949"/>
    <n v="16920401.551147554"/>
    <n v="2985953.214908395"/>
    <n v="0.05"/>
    <n v="2985953.2149083926"/>
  </r>
  <r>
    <x v="0"/>
    <x v="0"/>
    <n v="2101010050"/>
    <x v="0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n v="12.772222222222222"/>
    <n v="11963506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5630305.064338608"/>
    <n v="5656289.0076809796"/>
    <n v="9974016.0566576272"/>
    <n v="0.05"/>
    <n v="9475315.2538247462"/>
    <n v="1.3294987023317919"/>
    <n v="15905465.702338606"/>
    <n v="5755864.0374490712"/>
    <n v="10149601.664889535"/>
    <n v="0.05"/>
    <n v="9642121.5816450585"/>
  </r>
  <r>
    <x v="0"/>
    <x v="0"/>
    <n v="2101010050"/>
    <x v="0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n v="12.938888888888888"/>
    <n v="11921213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5482498.087893179"/>
    <n v="5675912.4703143938"/>
    <n v="9806585.6175787859"/>
    <n v="0.05"/>
    <n v="9316256.3366998453"/>
    <n v="1.3217351276999394"/>
    <n v="15756685.986893177"/>
    <n v="5776430.2618431617"/>
    <n v="9980255.7250500154"/>
    <n v="0.05"/>
    <n v="9481242.9387975149"/>
  </r>
  <r>
    <x v="1"/>
    <x v="0"/>
    <n v="2101010050"/>
    <x v="0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n v="22.43888888888889"/>
    <n v="11784137"/>
    <n v="-9825470.4399999995"/>
    <n v="1958666.56"/>
    <n v="0"/>
    <n v="36543"/>
    <n v="-90825.96"/>
    <n v="0"/>
    <n v="1867840.6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17386276.701989047"/>
    <n v="15647649.031790143"/>
    <n v="1738627.6701989044"/>
    <n v="0.1"/>
    <n v="1738627.6701989044"/>
    <n v="1.4983966881061419"/>
    <n v="17657311.852989048"/>
    <n v="15891580.667690143"/>
    <n v="1765731.1852989048"/>
    <n v="0.05"/>
    <n v="1765731.1852989043"/>
  </r>
  <r>
    <x v="1"/>
    <x v="0"/>
    <n v="2101010050"/>
    <x v="0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n v="22.43888888888889"/>
    <n v="11777205"/>
    <n v="-9822646.4900000002"/>
    <n v="1954558.51"/>
    <n v="0"/>
    <n v="36543"/>
    <n v="-90576.49"/>
    <n v="0"/>
    <n v="1863982.02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28929689.945583932"/>
    <n v="22071103.341484774"/>
    <n v="6858586.6040991582"/>
    <n v="0.1"/>
    <n v="6172727.9436892429"/>
    <n v="2.4794138898477129"/>
    <n v="29200565.660583936"/>
    <n v="22277760.443918612"/>
    <n v="6922805.2166653238"/>
    <n v="0.05"/>
    <n v="6576664.9558320576"/>
  </r>
  <r>
    <x v="1"/>
    <x v="0"/>
    <n v="2101010050"/>
    <x v="0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n v="21.855555555555554"/>
    <n v="11602442"/>
    <n v="-9410744.5899999999"/>
    <n v="2191697.41"/>
    <n v="0"/>
    <n v="36743"/>
    <n v="-102801.02"/>
    <n v="0"/>
    <n v="2088896.39"/>
    <n v="0"/>
    <s v="Opening"/>
    <n v="0"/>
    <n v="0"/>
    <n v="0"/>
    <d v="2000-08-01T00:00:00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27977984.6995942"/>
    <n v="25180186.22963478"/>
    <n v="2797798.4699594192"/>
    <n v="0.1"/>
    <n v="2797798.4699594192"/>
    <n v="2.4343875940594404"/>
    <n v="28244840.865594201"/>
    <n v="25420356.779034782"/>
    <n v="2824484.0865594186"/>
    <n v="0.05"/>
    <n v="2824484.0865594195"/>
  </r>
  <r>
    <x v="1"/>
    <x v="0"/>
    <n v="2101010050"/>
    <x v="0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n v="21.855555555555554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3099302.242474381"/>
    <n v="19634406.906103224"/>
    <n v="3464895.3363711573"/>
    <n v="0.1"/>
    <n v="3464895.3363711578"/>
    <n v="2.0188773297149298"/>
    <n v="23365492.926474378"/>
    <n v="19860668.987503219"/>
    <n v="3504823.9389711581"/>
    <n v="0.05"/>
    <n v="3504823.9389711572"/>
  </r>
  <r>
    <x v="1"/>
    <x v="0"/>
    <n v="2101010050"/>
    <x v="0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n v="21.855555555555554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24119356.367320649"/>
    <n v="14935688.103089537"/>
    <n v="9183668.2642311119"/>
    <n v="0.1"/>
    <n v="8265301.4378080005"/>
    <n v="2.1070143167759205"/>
    <n v="24385547.05132065"/>
    <n v="15100524.219427982"/>
    <n v="9285022.8318926673"/>
    <n v="0.05"/>
    <n v="8820771.6902980339"/>
  </r>
  <r>
    <x v="1"/>
    <x v="0"/>
    <n v="2101010050"/>
    <x v="0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n v="22.43888888888889"/>
    <n v="11556419"/>
    <n v="-9606321.6500000004"/>
    <n v="1950097.35"/>
    <n v="0"/>
    <n v="36543"/>
    <n v="-91012.77"/>
    <n v="0"/>
    <n v="1859084.58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8718272.845895413"/>
    <n v="16846445.561305873"/>
    <n v="1871827.2845895402"/>
    <n v="0.1"/>
    <n v="1871827.2845895409"/>
    <n v="1.642729506683291"/>
    <n v="18984070.482895412"/>
    <n v="17085663.434605874"/>
    <n v="1898407.0482895374"/>
    <n v="0.05"/>
    <n v="1898407.0482895407"/>
  </r>
  <r>
    <x v="1"/>
    <x v="0"/>
    <n v="2101010050"/>
    <x v="0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n v="22.43888888888889"/>
    <n v="11555555"/>
    <n v="-9605969.6799999997"/>
    <n v="1949585.32"/>
    <n v="0"/>
    <n v="36543"/>
    <n v="-90981.68"/>
    <n v="0"/>
    <n v="1858603.64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99493.576088373"/>
    <n v="13732278.03161996"/>
    <n v="7867215.5444684122"/>
    <n v="0.1"/>
    <n v="7080493.9900215715"/>
    <n v="1.8921870339493319"/>
    <n v="21865271.341088373"/>
    <n v="13901251.167529175"/>
    <n v="7964020.1735591982"/>
    <n v="0.05"/>
    <n v="7565819.1648812378"/>
  </r>
  <r>
    <x v="1"/>
    <x v="0"/>
    <n v="2101010050"/>
    <x v="0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n v="22.43888888888889"/>
    <n v="11530803"/>
    <n v="-9588526.0099999998"/>
    <n v="1942276.99"/>
    <n v="0"/>
    <n v="36543"/>
    <n v="-90579.05"/>
    <n v="0"/>
    <n v="1851697.94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53227.458624057"/>
    <n v="13702863.490662072"/>
    <n v="7850363.9679619856"/>
    <n v="0.1"/>
    <n v="7065327.5711657871"/>
    <n v="1.8921870339493319"/>
    <n v="21818435.927624058"/>
    <n v="13871474.686096767"/>
    <n v="7946961.241527291"/>
    <n v="0.05"/>
    <n v="7549613.1794509264"/>
  </r>
  <r>
    <x v="0"/>
    <x v="0"/>
    <n v="2101010050"/>
    <x v="0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n v="12.772222222222222"/>
    <n v="11412841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3969332.900176326"/>
    <n v="5055217.0160888089"/>
    <n v="8914115.8840875179"/>
    <n v="0.05"/>
    <n v="8468410.0898831412"/>
    <n v="1.2470013595367118"/>
    <n v="14231828.243176324"/>
    <n v="5150208.73359315"/>
    <n v="9081619.5095831752"/>
    <n v="0.05"/>
    <n v="8627538.5341040157"/>
  </r>
  <r>
    <x v="0"/>
    <x v="0"/>
    <n v="2101010050"/>
    <x v="0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n v="12.938888888888888"/>
    <n v="11372495"/>
    <n v="-10443048.27"/>
    <n v="929446.73"/>
    <n v="0"/>
    <n v="39995"/>
    <n v="-360821.98"/>
    <n v="0"/>
    <n v="568624.7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3537347.661773099"/>
    <n v="4962816.7219683547"/>
    <n v="8574530.939804744"/>
    <n v="0.05"/>
    <n v="8145804.3928145068"/>
    <n v="1.2133586382559938"/>
    <n v="13798915.046773098"/>
    <n v="5058707.8096933998"/>
    <n v="8740207.2370796986"/>
    <n v="0.05"/>
    <n v="8303196.8752257135"/>
  </r>
  <r>
    <x v="1"/>
    <x v="0"/>
    <n v="2101010050"/>
    <x v="0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n v="6.2722222222222221"/>
    <n v="11357784.109999999"/>
    <n v="-3481530.27"/>
    <n v="7876253.8399999999"/>
    <n v="0"/>
    <n v="42378"/>
    <n v="-477689.59"/>
    <n v="0"/>
    <n v="7398564.2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Fan"/>
    <n v="713"/>
    <n v="51"/>
    <n v="108.7"/>
    <n v="124"/>
    <n v="146.6"/>
    <n v="1.3486660533578656"/>
    <n v="0.3486660533578656"/>
    <n v="8"/>
    <n v="0.9"/>
    <n v="1.3486660533578656"/>
    <n v="15317857.870524377"/>
    <n v="10808663.459888764"/>
    <n v="4509194.4106356129"/>
    <n v="0.1"/>
    <n v="4058274.9695720519"/>
    <n v="1.3716660533578655"/>
    <n v="15579086.905054376"/>
    <n v="10992993.197378993"/>
    <n v="4586093.7076753825"/>
    <n v="0.05"/>
    <n v="4356789.0222916128"/>
  </r>
  <r>
    <x v="0"/>
    <x v="0"/>
    <n v="2101010050"/>
    <x v="0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n v="12.938888888888888"/>
    <n v="11270118"/>
    <n v="-6990629.3300000001"/>
    <n v="4279488.67"/>
    <n v="0"/>
    <n v="39995"/>
    <n v="-544120.23"/>
    <n v="0"/>
    <n v="3735368.44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041506.487514377"/>
    <n v="11086917.152355244"/>
    <n v="7954589.3351591323"/>
    <n v="0.05"/>
    <n v="7556859.8684011754"/>
    <n v="1.7125569760240644"/>
    <n v="19300719.201514378"/>
    <n v="11237843.755081747"/>
    <n v="8062875.4464326315"/>
    <n v="0.05"/>
    <n v="7659731.6741109993"/>
  </r>
  <r>
    <x v="1"/>
    <x v="0"/>
    <n v="2101010050"/>
    <x v="0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n v="22.43888888888889"/>
    <n v="11246962"/>
    <n v="-9383986.7100000009"/>
    <n v="1862975.29"/>
    <n v="0"/>
    <n v="36543"/>
    <n v="-86260.82"/>
    <n v="0"/>
    <n v="1776714.47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16121222.197992574"/>
    <n v="10249365.553525593"/>
    <n v="5871856.6444669813"/>
    <n v="0.1"/>
    <n v="5284670.9800202837"/>
    <n v="1.4563846062601238"/>
    <n v="16379902.323992575"/>
    <n v="10413826.234002797"/>
    <n v="5966076.0899897777"/>
    <n v="0.05"/>
    <n v="5667772.2854902884"/>
  </r>
  <r>
    <x v="0"/>
    <x v="0"/>
    <n v="2101010050"/>
    <x v="0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n v="12.772222222222222"/>
    <n v="10859017"/>
    <n v="-7564956.2199999997"/>
    <n v="3294060.78"/>
    <n v="0"/>
    <n v="40057"/>
    <n v="-736274.61"/>
    <n v="0"/>
    <n v="2557786.17"/>
    <n v="0"/>
    <s v="Opening"/>
    <n v="0"/>
    <n v="0"/>
    <n v="0"/>
    <d v="2009-09-01T00:00:00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s v="Gear box and parts"/>
    <n v="818"/>
    <n v="4"/>
    <n v="100.5"/>
    <n v="124"/>
    <n v="115.8"/>
    <n v="1.1522388059701492"/>
    <n v="0.20266092551827564"/>
    <n v="10"/>
    <n v="0.9"/>
    <n v="1.2026609255182756"/>
    <n v="13059715.435438689"/>
    <n v="11753743.891894819"/>
    <n v="1305971.5435438696"/>
    <n v="0.05"/>
    <n v="1305971.5435438687"/>
    <n v="1.2256609255182755"/>
    <n v="13309472.826438688"/>
    <n v="11978525.543794818"/>
    <n v="1330947.2826438695"/>
    <n v="0.05"/>
    <n v="1330947.2826438686"/>
  </r>
  <r>
    <x v="0"/>
    <x v="0"/>
    <n v="2101010050"/>
    <x v="0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n v="12.938888888888888"/>
    <n v="10821493"/>
    <n v="-7657470.4900000002"/>
    <n v="3164022.51"/>
    <n v="0"/>
    <n v="39995"/>
    <n v="-738671.66"/>
    <n v="0"/>
    <n v="2425350.85"/>
    <n v="0"/>
    <s v="Opening"/>
    <n v="0"/>
    <n v="0"/>
    <n v="0"/>
    <d v="2009-07-01T00:00:00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s v="Gear box and parts"/>
    <n v="818"/>
    <n v="4"/>
    <n v="100.5"/>
    <n v="124"/>
    <n v="115.8"/>
    <n v="1.1522388059701492"/>
    <n v="0.19780757230795154"/>
    <n v="10"/>
    <n v="0.9"/>
    <n v="1.1978075723079515"/>
    <n v="12962066.259077491"/>
    <n v="11665859.633169742"/>
    <n v="1296206.6259077489"/>
    <n v="0.05"/>
    <n v="1296206.6259077489"/>
    <n v="1.2208075723079514"/>
    <n v="13210960.598077491"/>
    <n v="11889864.538269741"/>
    <n v="1321096.0598077495"/>
    <n v="0.05"/>
    <n v="1321096.0598077488"/>
  </r>
  <r>
    <x v="1"/>
    <x v="0"/>
    <n v="2101010050"/>
    <x v="0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n v="21.855555555555554"/>
    <n v="10817815"/>
    <n v="-8773761.2100000009"/>
    <n v="2044053.79"/>
    <n v="0"/>
    <n v="36743"/>
    <n v="-95885.5"/>
    <n v="0"/>
    <n v="1948168.2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6670400.904767519"/>
    <n v="15003360.814290768"/>
    <n v="1667040.0904767513"/>
    <n v="0.1"/>
    <n v="1667040.0904767516"/>
    <n v="1.5640136801902711"/>
    <n v="16919210.649767518"/>
    <n v="15227289.584790768"/>
    <n v="1691921.0649767499"/>
    <n v="0.05"/>
    <n v="1691921.0649767513"/>
  </r>
  <r>
    <x v="1"/>
    <x v="0"/>
    <n v="2101010050"/>
    <x v="0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n v="21.855555555555554"/>
    <n v="10817722"/>
    <n v="-8773724.6300000008"/>
    <n v="2043997.37"/>
    <n v="0"/>
    <n v="36743"/>
    <n v="-95882.19"/>
    <n v="0"/>
    <n v="1948115.1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9368786.962139871"/>
    <n v="11993941.985685093"/>
    <n v="7374844.9764547776"/>
    <n v="0.1"/>
    <n v="6637360.4788092999"/>
    <n v="1.8134681745509702"/>
    <n v="19617594.56813987"/>
    <n v="12148013.791926464"/>
    <n v="7469580.7762134057"/>
    <n v="0.05"/>
    <n v="7096101.7374027353"/>
  </r>
  <r>
    <x v="0"/>
    <x v="0"/>
    <n v="2101010050"/>
    <x v="0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n v="2.5222222222222221"/>
    <n v="10774313.199999999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1794535.777345132"/>
    <n v="842872.47342175676"/>
    <n v="10951663.303923376"/>
    <n v="0.05"/>
    <n v="10404080.138727207"/>
    <n v="1.1176902654867256"/>
    <n v="12042344.980945131"/>
    <n v="860581.65336050477"/>
    <n v="11181763.327584626"/>
    <n v="0.05"/>
    <n v="10622675.161205394"/>
  </r>
  <r>
    <x v="1"/>
    <x v="0"/>
    <n v="2101010050"/>
    <x v="0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n v="21.855555555555554"/>
    <n v="10609049"/>
    <n v="-8605002.7799999993"/>
    <n v="2004046.22"/>
    <n v="0"/>
    <n v="36743"/>
    <n v="-93999.3"/>
    <n v="0"/>
    <n v="1910046.9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8995164.596751798"/>
    <n v="11762579.795384875"/>
    <n v="7232584.8013669234"/>
    <n v="0.1"/>
    <n v="6509326.3212302309"/>
    <n v="1.8134681745509702"/>
    <n v="19239172.723751795"/>
    <n v="11913679.568695115"/>
    <n v="7325493.1550566796"/>
    <n v="0.05"/>
    <n v="6959218.4973038454"/>
  </r>
  <r>
    <x v="0"/>
    <x v="0"/>
    <n v="2101010050"/>
    <x v="0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n v="12.772222222222222"/>
    <n v="10580910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823945.184489481"/>
    <n v="5002604.1633833554"/>
    <n v="8821341.0211061258"/>
    <n v="0.05"/>
    <n v="8380273.9700508192"/>
    <n v="1.3294987023317919"/>
    <n v="14067306.114489481"/>
    <n v="5090671.5265980773"/>
    <n v="8976634.5878914036"/>
    <n v="0.05"/>
    <n v="8527802.8584968336"/>
  </r>
  <r>
    <x v="1"/>
    <x v="0"/>
    <n v="2101010050"/>
    <x v="0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n v="7.9388888888888891"/>
    <n v="10552340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1"/>
    <n v="109.1"/>
    <n v="124"/>
    <n v="125.9"/>
    <n v="1.1539871677360221"/>
    <n v="0.15398716773602206"/>
    <n v="20"/>
    <n v="0.85"/>
    <n v="1.1539871677360221"/>
    <n v="12177264.949587535"/>
    <n v="4108643.0197268049"/>
    <n v="8068621.9298607297"/>
    <n v="0.1"/>
    <n v="7261759.7368746568"/>
    <n v="1.176987167736022"/>
    <n v="12419968.769587534"/>
    <n v="4190531.9627720825"/>
    <n v="8229436.806815451"/>
    <n v="0.05"/>
    <n v="7817964.9664746784"/>
  </r>
  <r>
    <x v="0"/>
    <x v="0"/>
    <n v="2101010050"/>
    <x v="0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n v="12.938888888888888"/>
    <n v="10543505"/>
    <n v="-5151728.5"/>
    <n v="5391776.5"/>
    <n v="0"/>
    <n v="39995"/>
    <n v="-191465.57"/>
    <n v="0"/>
    <n v="5200310.93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693220.31257995"/>
    <n v="5019959.9244072028"/>
    <n v="8673260.3881727476"/>
    <n v="0.05"/>
    <n v="8239597.3687641099"/>
    <n v="1.3217351276999394"/>
    <n v="13935720.927579949"/>
    <n v="5108861.0989414155"/>
    <n v="8826859.8286385331"/>
    <n v="0.05"/>
    <n v="8385516.8372066058"/>
  </r>
  <r>
    <x v="0"/>
    <x v="0"/>
    <n v="2101010050"/>
    <x v="0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n v="6.2722222222222221"/>
    <n v="10476432.060000001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944098.118175117"/>
    <n v="2122621.06650125"/>
    <n v="9821477.0516738668"/>
    <n v="0.05"/>
    <n v="9330403.1990901735"/>
    <n v="1.1630921658986175"/>
    <n v="12185056.055555116"/>
    <n v="2165442.4155024937"/>
    <n v="10019613.640052622"/>
    <n v="0.05"/>
    <n v="9518632.9580499902"/>
  </r>
  <r>
    <x v="0"/>
    <x v="0"/>
    <n v="2101010050"/>
    <x v="0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n v="11.522222222222222"/>
    <n v="10436145"/>
    <n v="-5654303.2999999998"/>
    <n v="4781841.7"/>
    <n v="0"/>
    <n v="40537"/>
    <n v="-504021.08"/>
    <n v="0"/>
    <n v="4277820.62"/>
    <n v="0"/>
    <s v="Opening"/>
    <n v="0"/>
    <n v="0"/>
    <n v="0"/>
    <d v="2010-12-01T00:00:00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s v="Steam Turbines"/>
    <n v="724"/>
    <n v="4"/>
    <n v="95.6"/>
    <n v="124"/>
    <n v="82"/>
    <n v="0.85774058577405865"/>
    <n v="-0.11272458774304717"/>
    <n v="30"/>
    <n v="0.85"/>
    <n v="0.88727541225695283"/>
    <n v="9259734.8572483379"/>
    <n v="3022960.4777487209"/>
    <n v="6236774.379499617"/>
    <n v="0.05"/>
    <n v="5924935.6605246356"/>
    <n v="0.91027541225695285"/>
    <n v="9499766.192248337"/>
    <n v="3101321.8185767764"/>
    <n v="6398444.3736715605"/>
    <n v="0.05"/>
    <n v="6078522.1549879825"/>
  </r>
  <r>
    <x v="1"/>
    <x v="0"/>
    <n v="2101010050"/>
    <x v="0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n v="22.43888888888889"/>
    <n v="10399999"/>
    <n v="-8785222.0999999996"/>
    <n v="1614776.9"/>
    <n v="0"/>
    <n v="36543"/>
    <n v="-113875.9"/>
    <n v="0"/>
    <n v="150090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9121289.323367983"/>
    <n v="16253095.924862783"/>
    <n v="2868193.3985051997"/>
    <n v="0.1"/>
    <n v="2868193.3985051978"/>
    <n v="1.8615856886493913"/>
    <n v="19360489.300367981"/>
    <n v="16456415.905312782"/>
    <n v="2904073.395055199"/>
    <n v="0.05"/>
    <n v="2904073.3950551976"/>
  </r>
  <r>
    <x v="0"/>
    <x v="0"/>
    <n v="2101010050"/>
    <x v="0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n v="12.772222222222222"/>
    <n v="10370125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548554.855518475"/>
    <n v="4902946.0131317452"/>
    <n v="8645608.84238673"/>
    <n v="0.05"/>
    <n v="8213328.4002673933"/>
    <n v="1.3294987023317919"/>
    <n v="13787067.730518473"/>
    <n v="4989258.9639986428"/>
    <n v="8797808.7665198296"/>
    <n v="0.05"/>
    <n v="8357918.3281938378"/>
  </r>
  <r>
    <x v="0"/>
    <x v="0"/>
    <n v="2101010050"/>
    <x v="0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n v="12.938888888888888"/>
    <n v="10348964"/>
    <n v="-9503167.9800000004"/>
    <n v="845796.02"/>
    <n v="0"/>
    <n v="39995"/>
    <n v="-328347.82"/>
    <n v="0"/>
    <n v="517448.2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440563.082102077"/>
    <n v="4927335.3158302549"/>
    <n v="8513227.7662718222"/>
    <n v="0.05"/>
    <n v="8087566.3779582307"/>
    <n v="1.3217351276999394"/>
    <n v="13678589.254102075"/>
    <n v="5014596.1512746615"/>
    <n v="8663993.1028274149"/>
    <n v="0.05"/>
    <n v="8230793.4476860436"/>
  </r>
  <r>
    <x v="0"/>
    <x v="0"/>
    <n v="2101010050"/>
    <x v="0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n v="10.022222222222222"/>
    <n v="10305421"/>
    <n v="-3304764.98"/>
    <n v="7000656.0199999996"/>
    <n v="0"/>
    <n v="41083"/>
    <n v="-253406.48"/>
    <n v="0"/>
    <n v="6747249.5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6"/>
    <n v="101.9"/>
    <n v="124"/>
    <n v="127.3"/>
    <n v="1.2492639842983315"/>
    <n v="0.24926398429833152"/>
    <n v="12"/>
    <n v="0.9"/>
    <n v="1.2492639842983315"/>
    <n v="12874191.298331697"/>
    <n v="9677100.459245991"/>
    <n v="3197090.8390857056"/>
    <n v="0.05"/>
    <n v="3037236.2971314201"/>
    <n v="1.2722639842983314"/>
    <n v="13111215.981331695"/>
    <n v="9855264.0126343239"/>
    <n v="3255951.968697371"/>
    <n v="0.05"/>
    <n v="3093154.3702625022"/>
  </r>
  <r>
    <x v="0"/>
    <x v="0"/>
    <n v="2101010050"/>
    <x v="0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n v="6.2722222222222221"/>
    <n v="9801983.6899999995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175164.815235024"/>
    <n v="1985971.6509148683"/>
    <n v="9189193.164320156"/>
    <n v="0.05"/>
    <n v="8729733.5061041471"/>
    <n v="1.1630921658986175"/>
    <n v="11400610.440105023"/>
    <n v="2026036.2608975528"/>
    <n v="9374574.1792074703"/>
    <n v="0.05"/>
    <n v="8905845.4702470955"/>
  </r>
  <r>
    <x v="1"/>
    <x v="0"/>
    <n v="2101010050"/>
    <x v="0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n v="21.855555555555554"/>
    <n v="9728800"/>
    <n v="-8034453.3499999996"/>
    <n v="1694346.65"/>
    <n v="0"/>
    <n v="36743"/>
    <n v="-118276.41"/>
    <n v="0"/>
    <n v="1576070.24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17017946.384851754"/>
    <n v="14465254.42712399"/>
    <n v="2552691.9577277638"/>
    <n v="0.1"/>
    <n v="2552691.9577277633"/>
    <n v="1.7722338607897945"/>
    <n v="17241708.784851752"/>
    <n v="14655452.467123987"/>
    <n v="2586256.3177277651"/>
    <n v="0.05"/>
    <n v="2586256.3177277632"/>
  </r>
  <r>
    <x v="0"/>
    <x v="0"/>
    <n v="2101010050"/>
    <x v="0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n v="12.772222222222222"/>
    <n v="9501854"/>
    <n v="-5808614.9900000002"/>
    <n v="3693239.01"/>
    <n v="0"/>
    <n v="40057"/>
    <n v="-458754.1"/>
    <n v="0"/>
    <n v="3234484.9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2190578.011761362"/>
    <n v="8823043.7117346171"/>
    <n v="3367534.3000267446"/>
    <n v="0.05"/>
    <n v="3199157.5850254074"/>
    <n v="1.3059683566766402"/>
    <n v="12409120.653761361"/>
    <n v="8981215.9724250976"/>
    <n v="3427904.6813362632"/>
    <n v="0.05"/>
    <n v="3256509.4472694499"/>
  </r>
  <r>
    <x v="0"/>
    <x v="0"/>
    <n v="2101010050"/>
    <x v="0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n v="12.938888888888888"/>
    <n v="9468264"/>
    <n v="-5872975.2999999998"/>
    <n v="3595288.7"/>
    <n v="0"/>
    <n v="39995"/>
    <n v="-457126.88"/>
    <n v="0"/>
    <n v="3138161.8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1813599.171306945"/>
    <n v="8661774.6664732564"/>
    <n v="3151824.504833689"/>
    <n v="0.05"/>
    <n v="2994233.2795920041"/>
    <n v="1.2707048771883573"/>
    <n v="12031369.243306944"/>
    <n v="8821444.4898194782"/>
    <n v="3209924.7534874659"/>
    <n v="0.05"/>
    <n v="3049428.5158130922"/>
  </r>
  <r>
    <x v="1"/>
    <x v="0"/>
    <n v="2101010050"/>
    <x v="0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n v="22.43888888888889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  <n v="1.8921870339493319"/>
    <n v="17851446.889078945"/>
    <n v="11349387.942081736"/>
    <n v="6502058.9469972085"/>
    <n v="0.05"/>
    <n v="6176955.9996473482"/>
  </r>
  <r>
    <x v="1"/>
    <x v="0"/>
    <n v="2101010050"/>
    <x v="0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n v="22.43888888888889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  <n v="1.8921870339493319"/>
    <n v="17851446.889078945"/>
    <n v="11349387.942081736"/>
    <n v="6502058.9469972085"/>
    <n v="0.05"/>
    <n v="6176955.9996473482"/>
  </r>
  <r>
    <x v="1"/>
    <x v="0"/>
    <n v="2101010050"/>
    <x v="0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n v="22.43888888888889"/>
    <n v="9406426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582369.515003879"/>
    <n v="11178317.018599179"/>
    <n v="6404052.4964047"/>
    <n v="0.1"/>
    <n v="5763647.2467642305"/>
    <n v="1.8921870339493319"/>
    <n v="17798717.313003879"/>
    <n v="11315864.137618383"/>
    <n v="6482853.1753854956"/>
    <n v="0.05"/>
    <n v="6158710.5166162206"/>
  </r>
  <r>
    <x v="1"/>
    <x v="0"/>
    <n v="2101010050"/>
    <x v="0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n v="21.855555555555554"/>
    <n v="9371110"/>
    <n v="-7790264.4800000004"/>
    <n v="1580845.52"/>
    <n v="0"/>
    <n v="36743"/>
    <n v="-108913.77"/>
    <n v="0"/>
    <n v="1471931.7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6778674.215216342"/>
    <n v="10390038.649678133"/>
    <n v="6388635.5655382089"/>
    <n v="0.1"/>
    <n v="5749772.0089843879"/>
    <n v="1.8134681745509702"/>
    <n v="16994209.745216344"/>
    <n v="10523507.030931283"/>
    <n v="6470702.7142850608"/>
    <n v="0.05"/>
    <n v="6147167.5785708074"/>
  </r>
  <r>
    <x v="1"/>
    <x v="0"/>
    <n v="2101010050"/>
    <x v="0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n v="5.9388888888888891"/>
    <n v="9304956.9399999995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12503269.362089826"/>
    <n v="8353746.8425462656"/>
    <n v="4149522.5195435602"/>
    <n v="0.1"/>
    <n v="3734570.2675892045"/>
    <n v="1.3667213565536205"/>
    <n v="12717283.371709825"/>
    <n v="8496734.9527236279"/>
    <n v="4220548.4189861976"/>
    <n v="0.05"/>
    <n v="4009520.9980368875"/>
  </r>
  <r>
    <x v="0"/>
    <x v="0"/>
    <n v="2101010050"/>
    <x v="0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n v="12.772222222222222"/>
    <n v="9304339"/>
    <n v="-8353951.8600000003"/>
    <n v="950387.14"/>
    <n v="0"/>
    <n v="40057"/>
    <n v="-485170.19"/>
    <n v="0"/>
    <n v="465216.9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1388523.58559045"/>
    <n v="4121274.6971817734"/>
    <n v="7267248.8884086767"/>
    <n v="0.05"/>
    <n v="6903886.4439882422"/>
    <n v="1.2470013595367118"/>
    <n v="11602523.382590448"/>
    <n v="4198716.8644609489"/>
    <n v="7403806.5181294996"/>
    <n v="0.05"/>
    <n v="7033616.1922230246"/>
  </r>
  <r>
    <x v="0"/>
    <x v="0"/>
    <n v="2101010050"/>
    <x v="0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n v="12.938888888888888"/>
    <n v="9272188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1037229.081333566"/>
    <n v="4046268.6205299986"/>
    <n v="6990960.4608035684"/>
    <n v="0.05"/>
    <n v="6641412.4377633892"/>
    <n v="1.2133586382559938"/>
    <n v="11250489.405333566"/>
    <n v="4124450.2502349238"/>
    <n v="7126039.1550986413"/>
    <n v="0.05"/>
    <n v="6769737.1973437089"/>
  </r>
  <r>
    <x v="0"/>
    <x v="0"/>
    <n v="2101010050"/>
    <x v="0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n v="6.4388888888888891"/>
    <n v="9236127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20"/>
    <n v="0.85"/>
    <n v="1.1668211306765524"/>
    <n v="10776908.149212234"/>
    <n v="2949130.8508878979"/>
    <n v="7827777.2983243354"/>
    <n v="0.05"/>
    <n v="7436388.4334081179"/>
    <n v="1.1898211306765523"/>
    <n v="10989339.070212232"/>
    <n v="3007263.162505439"/>
    <n v="7982075.9077067934"/>
    <n v="0.05"/>
    <n v="7582972.1123214532"/>
  </r>
  <r>
    <x v="0"/>
    <x v="0"/>
    <n v="2101010050"/>
    <x v="0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n v="9.2722222222222221"/>
    <n v="9009959"/>
    <n v="-5238176.4800000004"/>
    <n v="3771782.52"/>
    <n v="0"/>
    <n v="41361"/>
    <n v="-761888.08"/>
    <n v="0"/>
    <n v="3009894.4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0614589.793333333"/>
    <n v="2788590.3352430244"/>
    <n v="7825999.4580903091"/>
    <n v="0.05"/>
    <n v="7434699.4851857936"/>
    <n v="1.201095238095238"/>
    <n v="10821818.850333333"/>
    <n v="2843032.0948195155"/>
    <n v="7978786.7555138171"/>
    <n v="0.05"/>
    <n v="7579847.4177381257"/>
  </r>
  <r>
    <x v="1"/>
    <x v="0"/>
    <n v="2101010050"/>
    <x v="0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n v="17.93888888888889"/>
    <n v="8991225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14116789.413187873"/>
    <n v="7175119.6412789058"/>
    <n v="6941669.7719089668"/>
    <n v="0.1"/>
    <n v="6247502.79471807"/>
    <n v="1.5930629684150794"/>
    <n v="14323587.588187873"/>
    <n v="7280228.6433184911"/>
    <n v="7043358.9448693823"/>
    <n v="0.05"/>
    <n v="6691190.9976259125"/>
  </r>
  <r>
    <x v="0"/>
    <x v="0"/>
    <n v="2101010050"/>
    <x v="0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n v="8.9388888888888882"/>
    <n v="8923837"/>
    <n v="-5024324"/>
    <n v="3899513"/>
    <n v="0"/>
    <n v="41486"/>
    <n v="-729544.13"/>
    <n v="0"/>
    <n v="3169968.87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Cranes"/>
    <n v="744"/>
    <n v="19"/>
    <n v="93.7"/>
    <n v="124"/>
    <n v="137.6"/>
    <n v="1.4685165421558164"/>
    <n v="0.4685165421558164"/>
    <n v="20"/>
    <n v="0.9"/>
    <n v="1.4685165421558164"/>
    <n v="13104802.254002133"/>
    <n v="5271406.7066723574"/>
    <n v="7833395.547329776"/>
    <n v="0.05"/>
    <n v="7441725.7699632868"/>
    <n v="1.4915165421558163"/>
    <n v="13310050.505002134"/>
    <n v="5353967.8156371079"/>
    <n v="7956082.6893650256"/>
    <n v="0.05"/>
    <n v="7558278.5548967738"/>
  </r>
  <r>
    <x v="1"/>
    <x v="0"/>
    <n v="2101010050"/>
    <x v="0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n v="22.43888888888889"/>
    <n v="8923647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679965.267940855"/>
    <n v="10604596.807339102"/>
    <n v="6075368.4606017526"/>
    <n v="0.1"/>
    <n v="5467831.6145415772"/>
    <n v="1.8921870339493319"/>
    <n v="16885209.148940854"/>
    <n v="10735084.405497462"/>
    <n v="6150124.7434433922"/>
    <n v="0.05"/>
    <n v="5842618.5062712226"/>
  </r>
  <r>
    <x v="1"/>
    <x v="0"/>
    <n v="2101010050"/>
    <x v="0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n v="18.022222222222222"/>
    <n v="8910824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9900955706580006"/>
    <n v="30"/>
    <n v="0.85"/>
    <n v="1.5990095570658001"/>
    <n v="14248492.737331301"/>
    <n v="7275702.5692439498"/>
    <n v="6972790.1680873511"/>
    <n v="0.1"/>
    <n v="6275511.1512786159"/>
    <n v="1.6220095570658"/>
    <n v="14453441.689331301"/>
    <n v="7380355.5766966902"/>
    <n v="7073086.1126346104"/>
    <n v="0.05"/>
    <n v="6719431.8070028797"/>
  </r>
  <r>
    <x v="0"/>
    <x v="0"/>
    <n v="2101010050"/>
    <x v="0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n v="5.9388888888888891"/>
    <n v="8862810"/>
    <n v="-3192791.04"/>
    <n v="5670018.96"/>
    <n v="0"/>
    <n v="42570"/>
    <n v="-655321.85"/>
    <n v="0"/>
    <n v="5014697.1100000003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5"/>
    <n v="93"/>
    <n v="124"/>
    <n v="90.7"/>
    <n v="0.97526881720430114"/>
    <n v="-2.4731182795698858E-2"/>
    <n v="5"/>
    <n v="1"/>
    <n v="0.97526881720430114"/>
    <n v="8643622.2258064523"/>
    <n v="8643622.2258064523"/>
    <n v="0"/>
    <n v="0.05"/>
    <n v="0"/>
    <n v="0.99826881720430116"/>
    <n v="8847466.8558064532"/>
    <n v="8847466.8558064532"/>
    <n v="0"/>
    <n v="0.05"/>
    <n v="0"/>
  </r>
  <r>
    <x v="1"/>
    <x v="0"/>
    <n v="2101010050"/>
    <x v="0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n v="22.43888888888889"/>
    <n v="8795199"/>
    <n v="-7311102.7999999998"/>
    <n v="1484096.2"/>
    <n v="0"/>
    <n v="36543"/>
    <n v="-69262.97"/>
    <n v="0"/>
    <n v="1414833.23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1.452163063"/>
    <n v="16096996.306946756"/>
    <n v="1788555.1452163067"/>
    <n v="0.1"/>
    <n v="1788555.145216306"/>
    <n v="2.0565584734538769"/>
    <n v="18087841.029163066"/>
    <n v="16279056.92624676"/>
    <n v="1808784.1029163059"/>
    <n v="0.05"/>
    <n v="1808784.1029163061"/>
  </r>
  <r>
    <x v="1"/>
    <x v="0"/>
    <n v="2101010050"/>
    <x v="0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n v="17.272222222222222"/>
    <n v="8769058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4"/>
    <n v="123.7"/>
    <n v="1.2103718199608611"/>
    <n v="0.5147623568619093"/>
    <n v="30"/>
    <n v="0.85"/>
    <n v="1.5147623568619093"/>
    <n v="13283038.963538781"/>
    <n v="6500448.6883325484"/>
    <n v="6782590.2752062324"/>
    <n v="0.1"/>
    <n v="6104331.2476856094"/>
    <n v="1.5377623568619092"/>
    <n v="13484727.29753878"/>
    <n v="6599150.8505260842"/>
    <n v="6885576.4470126955"/>
    <n v="0.05"/>
    <n v="6541297.6246620603"/>
  </r>
  <r>
    <x v="1"/>
    <x v="0"/>
    <n v="2101010050"/>
    <x v="0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n v="21.855555555555554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  <n v="1.8134681745509702"/>
    <n v="15741141.319433287"/>
    <n v="9747556.0107505489"/>
    <n v="5993585.3086827379"/>
    <n v="0.05"/>
    <n v="5693906.0432486003"/>
  </r>
  <r>
    <x v="1"/>
    <x v="0"/>
    <n v="2101010050"/>
    <x v="0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n v="21.855555555555554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  <n v="1.8134681745509702"/>
    <n v="15741141.319433287"/>
    <n v="9747556.0107505489"/>
    <n v="5993585.3086827379"/>
    <n v="0.05"/>
    <n v="5693906.0432486003"/>
  </r>
  <r>
    <x v="0"/>
    <x v="0"/>
    <n v="2101010050"/>
    <x v="0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n v="8.5222222222222221"/>
    <n v="8665905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4"/>
    <n v="106.5"/>
    <n v="124"/>
    <n v="125.1"/>
    <n v="1.1746478873239437"/>
    <n v="0.17464788732394365"/>
    <n v="15"/>
    <n v="0.85"/>
    <n v="1.1746478873239437"/>
    <n v="10179387"/>
    <n v="4915889.8923333324"/>
    <n v="5263497.1076666676"/>
    <n v="0.05"/>
    <n v="5000322.2522833338"/>
    <n v="1.1976478873239436"/>
    <n v="10378702.814999999"/>
    <n v="5012144.6668438883"/>
    <n v="5366558.1481561111"/>
    <n v="0.05"/>
    <n v="5098230.2407483049"/>
  </r>
  <r>
    <x v="1"/>
    <x v="0"/>
    <n v="2101010050"/>
    <x v="0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n v="22.43888888888889"/>
    <n v="8665802"/>
    <n v="-7204125.8700000001"/>
    <n v="1461676.13"/>
    <n v="0"/>
    <n v="36543"/>
    <n v="-68205.11"/>
    <n v="0"/>
    <n v="1393471.02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6287479.913146228"/>
    <n v="20055302.591959551"/>
    <n v="6232177.3211866766"/>
    <n v="0.1"/>
    <n v="5608959.5890680095"/>
    <n v="3.0564734065175072"/>
    <n v="26486793.359146226"/>
    <n v="20207363.24910064"/>
    <n v="6279430.1100455858"/>
    <n v="0.05"/>
    <n v="5965458.6045433059"/>
  </r>
  <r>
    <x v="0"/>
    <x v="0"/>
    <n v="2101010050"/>
    <x v="0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n v="12.772222222222222"/>
    <n v="8638049"/>
    <n v="-5280558.6100000003"/>
    <n v="3357490.39"/>
    <n v="0"/>
    <n v="40057"/>
    <n v="-417049.24"/>
    <n v="0"/>
    <n v="2940441.15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028005.1591960378"/>
    <n v="3267051.1633042474"/>
    <n v="5760953.9958917908"/>
    <n v="0.05"/>
    <n v="5472906.2960972013"/>
    <n v="1.0681440086987277"/>
    <n v="9226680.2861960363"/>
    <n v="3338947.6446796264"/>
    <n v="5887732.6415164098"/>
    <n v="0.05"/>
    <n v="5593346.0094405888"/>
  </r>
  <r>
    <x v="0"/>
    <x v="0"/>
    <n v="2101010050"/>
    <x v="0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n v="12.938888888888888"/>
    <n v="8607512"/>
    <n v="-5339067.8499999996"/>
    <n v="3268444.15"/>
    <n v="0"/>
    <n v="39995"/>
    <n v="-415569.88"/>
    <n v="0"/>
    <n v="2852874.27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977373.7375248689"/>
    <n v="3291121.8369427971"/>
    <n v="5686251.9005820714"/>
    <n v="0.05"/>
    <n v="5401939.3055529678"/>
    <n v="1.065969645296442"/>
    <n v="9175346.5135248676"/>
    <n v="3363699.0232406487"/>
    <n v="5811647.4902842194"/>
    <n v="0.05"/>
    <n v="5521065.1157700084"/>
  </r>
  <r>
    <x v="1"/>
    <x v="0"/>
    <n v="2101010050"/>
    <x v="0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n v="4.2722222222222221"/>
    <n v="8486755.140000000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9704654.6060490478"/>
    <n v="1762068.7453455441"/>
    <n v="7942585.8607035037"/>
    <n v="0.1"/>
    <n v="7148327.2746331533"/>
    <n v="1.1665059037238874"/>
    <n v="9899849.9742690474"/>
    <n v="1797510.2599113784"/>
    <n v="8102339.7143576685"/>
    <n v="0.05"/>
    <n v="7697222.7286397852"/>
  </r>
  <r>
    <x v="0"/>
    <x v="0"/>
    <n v="2101010050"/>
    <x v="0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n v="10.438888888888888"/>
    <n v="8475362"/>
    <n v="-3150422.34"/>
    <n v="5324939.66"/>
    <n v="0"/>
    <n v="40938"/>
    <n v="-191505.77"/>
    <n v="0"/>
    <n v="5133433.8899999997"/>
    <n v="0"/>
    <s v="Opening"/>
    <n v="0"/>
    <n v="0"/>
    <n v="0"/>
    <d v="2012-01-01T00:00:00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4"/>
    <n v="123.7"/>
    <n v="1.2103718199608611"/>
    <n v="0.21421427018295902"/>
    <n v="30"/>
    <n v="0.85"/>
    <n v="1.214214270182959"/>
    <n v="10290905.485366384"/>
    <n v="3043725.8696209104"/>
    <n v="7247179.6157454737"/>
    <n v="0.05"/>
    <n v="6884820.6349581992"/>
    <n v="1.2372142701829589"/>
    <n v="10485838.811366383"/>
    <n v="3101381.0106618181"/>
    <n v="7384457.8007045649"/>
    <n v="0.05"/>
    <n v="7015234.9106693361"/>
  </r>
  <r>
    <x v="1"/>
    <x v="0"/>
    <n v="2101010050"/>
    <x v="0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n v="17.522222222222222"/>
    <n v="8396955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1626360795889847"/>
    <n v="30"/>
    <n v="0.85"/>
    <n v="1.5162636079588985"/>
    <n v="12731997.284168512"/>
    <n v="6320965.0961346962"/>
    <n v="6411032.1880338155"/>
    <n v="0.1"/>
    <n v="5769928.9692304339"/>
    <n v="1.5392636079588984"/>
    <n v="12925127.249168511"/>
    <n v="6416846.970795529"/>
    <n v="6508280.2783729825"/>
    <n v="0.05"/>
    <n v="6182866.2644543331"/>
  </r>
  <r>
    <x v="1"/>
    <x v="0"/>
    <n v="2101010050"/>
    <x v="0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n v="22.43888888888889"/>
    <n v="8245499"/>
    <n v="-6965058.54"/>
    <n v="1280440.46"/>
    <n v="0"/>
    <n v="36543"/>
    <n v="-90304.35"/>
    <n v="0"/>
    <n v="1190136.11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5412379.819242183"/>
    <n v="9798705.8845243156"/>
    <n v="5613673.9347178675"/>
    <n v="0.1"/>
    <n v="5052306.5412460808"/>
    <n v="1.8921870339493319"/>
    <n v="15602026.296242181"/>
    <n v="9919277.14424886"/>
    <n v="5682749.1519933213"/>
    <n v="0.05"/>
    <n v="5398611.6943936553"/>
  </r>
  <r>
    <x v="1"/>
    <x v="0"/>
    <n v="2101010050"/>
    <x v="0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n v="21.855555555555554"/>
    <n v="8233617"/>
    <n v="-6678289.25"/>
    <n v="1555327.75"/>
    <n v="0"/>
    <n v="36743"/>
    <n v="-72952.27"/>
    <n v="0"/>
    <n v="1482375.48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1.664792391"/>
    <n v="13835980.498313151"/>
    <n v="1537331.1664792392"/>
    <n v="0.1"/>
    <n v="1537331.1664792388"/>
    <n v="1.8901395165444774"/>
    <n v="15562684.85579239"/>
    <n v="14006416.370213151"/>
    <n v="1556268.4855792392"/>
    <n v="0.05"/>
    <n v="1556268.4855792387"/>
  </r>
  <r>
    <x v="0"/>
    <x v="0"/>
    <n v="2101010050"/>
    <x v="0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n v="12.938888888888888"/>
    <n v="8141209"/>
    <n v="-3977928.04"/>
    <n v="4163280.96"/>
    <n v="0"/>
    <n v="39995"/>
    <n v="-147840.87"/>
    <n v="0"/>
    <n v="4015440.09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14406691.53578637"/>
    <n v="6337823.7552932194"/>
    <n v="8068867.7804931505"/>
    <n v="0.05"/>
    <n v="7665424.3914684923"/>
    <n v="1.7926009936345288"/>
    <n v="14593939.34278637"/>
    <n v="6420198.2266548974"/>
    <n v="8173741.1161314724"/>
    <n v="0.05"/>
    <n v="7765054.060324898"/>
  </r>
  <r>
    <x v="1"/>
    <x v="0"/>
    <n v="2101010050"/>
    <x v="0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n v="21.855555555555554"/>
    <n v="8113199"/>
    <n v="-6580255.96"/>
    <n v="1532943.04"/>
    <n v="0"/>
    <n v="36743"/>
    <n v="-71908.429999999993"/>
    <n v="0"/>
    <n v="1461034.61"/>
    <n v="0"/>
    <s v="Opening"/>
    <n v="0"/>
    <n v="0"/>
    <n v="0"/>
    <d v="2000-08-01T00:00:00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4611173.408284433"/>
    <n v="18288289.502213847"/>
    <n v="6322883.9060705863"/>
    <n v="0.1"/>
    <n v="5690595.5154635282"/>
    <n v="3.0564734065175072"/>
    <n v="24797776.985284433"/>
    <n v="18426952.54690947"/>
    <n v="6370824.4383749627"/>
    <n v="0.05"/>
    <n v="6052283.216456214"/>
  </r>
  <r>
    <x v="1"/>
    <x v="0"/>
    <n v="2101010050"/>
    <x v="0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n v="22.43888888888889"/>
    <n v="7891479"/>
    <n v="-7496905.0499999998"/>
    <n v="394573.95"/>
    <n v="0"/>
    <n v="36543"/>
    <n v="0"/>
    <n v="0"/>
    <n v="394573.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4750650.22548344"/>
    <n v="9377999.0410404578"/>
    <n v="5372651.1844429821"/>
    <n v="0.1"/>
    <n v="4835386.0659986837"/>
    <n v="1.8921870339493319"/>
    <n v="14932154.242483439"/>
    <n v="9493393.5810337067"/>
    <n v="5438760.6614497323"/>
    <n v="0.05"/>
    <n v="5166822.6283772457"/>
  </r>
  <r>
    <x v="1"/>
    <x v="0"/>
    <n v="2101010050"/>
    <x v="0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n v="21.855555555555554"/>
    <n v="7719016"/>
    <n v="-6372907.6200000001"/>
    <n v="1346108.38"/>
    <n v="0"/>
    <n v="36743"/>
    <n v="-94017.19"/>
    <n v="0"/>
    <n v="1252091.1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3820652.486849733"/>
    <n v="8558311.0834771879"/>
    <n v="5262341.4033725448"/>
    <n v="0.1"/>
    <n v="4736107.2630352909"/>
    <n v="1.8134681745509702"/>
    <n v="13998189.854849732"/>
    <n v="8668249.4547466692"/>
    <n v="5329940.4001030624"/>
    <n v="0.05"/>
    <n v="5063443.3800979089"/>
  </r>
  <r>
    <x v="0"/>
    <x v="0"/>
    <n v="2101010050"/>
    <x v="0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n v="12.772222222222222"/>
    <n v="7259544"/>
    <n v="-6518021.46"/>
    <n v="741522.54"/>
    <n v="0"/>
    <n v="40057"/>
    <n v="-378545.34"/>
    <n v="0"/>
    <n v="362977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9484584.8155205473"/>
    <n v="3432278.0402313843"/>
    <n v="6052306.775289163"/>
    <n v="0.05"/>
    <n v="5749691.436524705"/>
    <n v="1.3294987023317919"/>
    <n v="9651554.3275205456"/>
    <n v="3492700.9053933839"/>
    <n v="6158853.4221271612"/>
    <n v="0.05"/>
    <n v="5850910.7510208031"/>
  </r>
  <r>
    <x v="0"/>
    <x v="0"/>
    <n v="2101010050"/>
    <x v="0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n v="12.938888888888888"/>
    <n v="7234459"/>
    <n v="-6643204.0300000003"/>
    <n v="591254.97"/>
    <n v="0"/>
    <n v="39995"/>
    <n v="-229532.02"/>
    <n v="0"/>
    <n v="361722.9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9395646.0332049765"/>
    <n v="3444461.2351174499"/>
    <n v="5951184.7980875261"/>
    <n v="0.05"/>
    <n v="5653625.5581831494"/>
    <n v="1.3217351276999394"/>
    <n v="9562038.5902049765"/>
    <n v="3505461.0546480152"/>
    <n v="6056577.5355569609"/>
    <n v="0.05"/>
    <n v="5753748.6587791126"/>
  </r>
  <r>
    <x v="1"/>
    <x v="0"/>
    <n v="2101010050"/>
    <x v="0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n v="21.855555555555554"/>
    <n v="7209348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1109703.893252371"/>
    <n v="9998733.503927134"/>
    <n v="1110970.3893252369"/>
    <n v="0.1"/>
    <n v="1110970.3893252369"/>
    <n v="1.5640136801902711"/>
    <n v="11275518.89725237"/>
    <n v="10147967.007527133"/>
    <n v="1127551.8897252362"/>
    <n v="0.05"/>
    <n v="1127551.8897252367"/>
  </r>
  <r>
    <x v="0"/>
    <x v="0"/>
    <n v="2101010050"/>
    <x v="0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n v="6.2722222222222221"/>
    <n v="7201449.509999999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8210316.1694654385"/>
    <n v="1459079.6133384274"/>
    <n v="6751236.5561270108"/>
    <n v="0.05"/>
    <n v="6413674.7283206601"/>
    <n v="1.1630921658986175"/>
    <n v="8375949.5081954375"/>
    <n v="1488514.8047295837"/>
    <n v="6887434.7034658538"/>
    <n v="0.05"/>
    <n v="6543062.9682925604"/>
  </r>
  <r>
    <x v="0"/>
    <x v="0"/>
    <n v="2101010050"/>
    <x v="0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n v="3.0222222222222221"/>
    <n v="7057418.96"/>
    <n v="-1242161.26"/>
    <n v="5815257.7000000002"/>
    <n v="0"/>
    <n v="43610"/>
    <n v="-613668.74"/>
    <n v="0"/>
    <n v="5201588.96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8011984.1935437331"/>
    <n v="1029094.858637395"/>
    <n v="6982889.3349063378"/>
    <n v="0.05"/>
    <n v="6633744.8681610208"/>
    <n v="1.1582569882777276"/>
    <n v="8174304.8296237327"/>
    <n v="1049944.0425605595"/>
    <n v="7124360.787063173"/>
    <n v="0.05"/>
    <n v="6768142.7477100138"/>
  </r>
  <r>
    <x v="1"/>
    <x v="0"/>
    <n v="2101010050"/>
    <x v="0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n v="21.855555555555554"/>
    <n v="6916498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2383769.548345437"/>
    <n v="7668534.6282800566"/>
    <n v="4715234.9200653806"/>
    <n v="0.1"/>
    <n v="4243711.4280588431"/>
    <n v="1.8134681745509702"/>
    <n v="12542849.002345437"/>
    <n v="7767043.1072116485"/>
    <n v="4775805.8951337887"/>
    <n v="0.05"/>
    <n v="4537015.6003770987"/>
  </r>
  <r>
    <x v="1"/>
    <x v="0"/>
    <n v="2101010050"/>
    <x v="0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n v="14.188888888888888"/>
    <n v="6895049"/>
    <n v="-4003257.29"/>
    <n v="2891791.71"/>
    <n v="0"/>
    <n v="39540"/>
    <n v="-166479.67000000001"/>
    <n v="0"/>
    <n v="2725312.04"/>
    <n v="0"/>
    <s v="Opening"/>
    <n v="0"/>
    <n v="0"/>
    <n v="0"/>
    <d v="2008-04-01T00:00:00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10384524.625601251"/>
    <n v="6630518.973446398"/>
    <n v="3754005.6521548526"/>
    <n v="0.1"/>
    <n v="3378605.0869393675"/>
    <n v="1.5290842389374244"/>
    <n v="10543110.752601249"/>
    <n v="6731776.2155358968"/>
    <n v="3811334.5370653523"/>
    <n v="0.05"/>
    <n v="3620767.8102120846"/>
  </r>
  <r>
    <x v="1"/>
    <x v="0"/>
    <n v="2101010050"/>
    <x v="0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n v="22.43888888888889"/>
    <n v="6873567"/>
    <n v="-5922871.6500000004"/>
    <n v="950695.35"/>
    <n v="0"/>
    <n v="36543"/>
    <n v="-63140.35"/>
    <n v="0"/>
    <n v="88755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133319.286064548"/>
    <n v="10019987.357458094"/>
    <n v="1113331.9286064543"/>
    <n v="0.1"/>
    <n v="1113331.9286064545"/>
    <n v="1.642729506683291"/>
    <n v="11291411.327064548"/>
    <n v="10162270.194358094"/>
    <n v="1129141.132706454"/>
    <n v="0.05"/>
    <n v="1129141.1327064545"/>
  </r>
  <r>
    <x v="1"/>
    <x v="0"/>
    <n v="2101010050"/>
    <x v="0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n v="8.3555555555555561"/>
    <n v="6871796"/>
    <n v="-2209349.16"/>
    <n v="4662446.84"/>
    <n v="0"/>
    <n v="41675"/>
    <n v="-282289.28999999998"/>
    <n v="0"/>
    <n v="4380157.5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26"/>
    <n v="99.5"/>
    <n v="124"/>
    <n v="94.1"/>
    <n v="0.9457286432160803"/>
    <n v="-5.42713567839197E-2"/>
    <n v="12"/>
    <n v="0.9"/>
    <n v="0.9457286432160803"/>
    <n v="6498854.3075376879"/>
    <n v="4072615.3660569508"/>
    <n v="2426238.9414807372"/>
    <n v="0.1"/>
    <n v="2183615.0473326636"/>
    <n v="0.96872864321608032"/>
    <n v="6656905.6155376881"/>
    <n v="4171660.8524036179"/>
    <n v="2485244.7631340702"/>
    <n v="0.05"/>
    <n v="2360982.5249773664"/>
  </r>
  <r>
    <x v="1"/>
    <x v="0"/>
    <n v="2101010050"/>
    <x v="0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n v="7.1888888888888891"/>
    <n v="6780456.0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40"/>
    <n v="116.8"/>
    <n v="124"/>
    <n v="129.1"/>
    <n v="1.1053082191780821"/>
    <n v="0.10530821917808209"/>
    <n v="8"/>
    <n v="0.9"/>
    <n v="1.1053082191780821"/>
    <n v="7494493.7907876708"/>
    <n v="6061171.8532995284"/>
    <n v="1433321.9374881424"/>
    <n v="0.1"/>
    <n v="1289989.7437393281"/>
    <n v="1.128308219178082"/>
    <n v="7650444.2797076702"/>
    <n v="6187296.8112135781"/>
    <n v="1463147.4684940921"/>
    <n v="0.05"/>
    <n v="1389990.0950693875"/>
  </r>
  <r>
    <x v="0"/>
    <x v="0"/>
    <n v="2101010050"/>
    <x v="0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n v="2.7722222222222221"/>
    <n v="6730352.7599999998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7328737.9965845076"/>
    <n v="575645.22615765163"/>
    <n v="6753092.7704268564"/>
    <n v="0.05"/>
    <n v="6415438.1319055129"/>
    <n v="1.1119084507042254"/>
    <n v="7483536.1100645075"/>
    <n v="587804.04464515939"/>
    <n v="6895732.065419348"/>
    <n v="0.05"/>
    <n v="6550945.4621483805"/>
  </r>
  <r>
    <x v="1"/>
    <x v="0"/>
    <n v="2101010050"/>
    <x v="0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n v="8.7722222222222221"/>
    <n v="6700682"/>
    <n v="-2652757.39"/>
    <n v="4047924.61"/>
    <n v="0"/>
    <n v="41519"/>
    <n v="-242682.08"/>
    <n v="0"/>
    <n v="3805242.5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21"/>
    <n v="111.6"/>
    <n v="124"/>
    <n v="94.1"/>
    <n v="0.84318996415770608"/>
    <n v="-0.15681003584229392"/>
    <n v="12"/>
    <n v="0.9"/>
    <n v="0.84318996415770608"/>
    <n v="5649947.8154121861"/>
    <n v="3717194.8335566008"/>
    <n v="1932752.9818555852"/>
    <n v="0.1"/>
    <n v="1739477.6836700267"/>
    <n v="0.8661899641577061"/>
    <n v="5804063.5014121868"/>
    <n v="3818590.1119707674"/>
    <n v="1985473.3894414194"/>
    <n v="0.05"/>
    <n v="1886199.7199693483"/>
  </r>
  <r>
    <x v="1"/>
    <x v="0"/>
    <n v="2101010050"/>
    <x v="0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n v="22.43888888888889"/>
    <n v="6586556"/>
    <n v="-5606602.54"/>
    <n v="979953.46"/>
    <n v="0"/>
    <n v="36543"/>
    <n v="-43151.11"/>
    <n v="0"/>
    <n v="936802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11505.073581176"/>
    <n v="7827267.3413639283"/>
    <n v="4484237.7322172476"/>
    <n v="0.1"/>
    <n v="4035813.9589955229"/>
    <n v="1.8921870339493319"/>
    <n v="12462995.861581175"/>
    <n v="7923580.4152198909"/>
    <n v="4539415.4463612838"/>
    <n v="0.05"/>
    <n v="4312444.6740432195"/>
  </r>
  <r>
    <x v="0"/>
    <x v="0"/>
    <n v="2101010050"/>
    <x v="0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n v="8.2722222222222221"/>
    <n v="6585575"/>
    <n v="-1806920.32"/>
    <n v="4778654.68"/>
    <n v="0"/>
    <n v="41726"/>
    <n v="-173852.55"/>
    <n v="0"/>
    <n v="4604802.1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7"/>
    <n v="106.3"/>
    <n v="124"/>
    <n v="125.3"/>
    <n v="1.1787394167450611"/>
    <n v="0.17873941674506111"/>
    <n v="20"/>
    <n v="0.9"/>
    <n v="1.1787394167450611"/>
    <n v="7762676.8344308557"/>
    <n v="2889656.4516168861"/>
    <n v="4873020.3828139696"/>
    <n v="0.05"/>
    <n v="4629369.3636732707"/>
    <n v="1.201739416745061"/>
    <n v="7914145.0594308553"/>
    <n v="2946040.4983731359"/>
    <n v="4968104.5610577194"/>
    <n v="0.05"/>
    <n v="4719699.3330048332"/>
  </r>
  <r>
    <x v="1"/>
    <x v="2"/>
    <n v="2101010130"/>
    <x v="2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n v="6.4388888888888891"/>
    <n v="6550446.71"/>
    <n v="-3034494.45"/>
    <n v="3515952.26"/>
    <n v="0"/>
    <n v="42400"/>
    <n v="-583526.35"/>
    <n v="0"/>
    <n v="2932425.91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9"/>
    <n v="113.4"/>
    <n v="124"/>
    <n v="158.69999999999999"/>
    <n v="1.3994708994708993"/>
    <n v="0.39947089947089931"/>
    <n v="10"/>
    <n v="0.9"/>
    <n v="1.3994708994708993"/>
    <n v="9167159.549179893"/>
    <n v="5312368.9587497478"/>
    <n v="3854790.5904301452"/>
    <n v="0.1"/>
    <n v="3469311.5313871307"/>
    <n v="1.4224708994708992"/>
    <n v="9317819.8235098924"/>
    <n v="5399676.5877239825"/>
    <n v="3918143.2357859099"/>
    <n v="0.05"/>
    <n v="3722236.0739966142"/>
  </r>
  <r>
    <x v="1"/>
    <x v="0"/>
    <n v="2101010050"/>
    <x v="0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n v="11.605555555555556"/>
    <n v="6535274"/>
    <n v="-3073967.93"/>
    <n v="3461306.07"/>
    <n v="0"/>
    <n v="40507"/>
    <n v="-204880.07"/>
    <n v="0"/>
    <n v="3256426"/>
    <n v="0"/>
    <s v="Opening"/>
    <n v="0"/>
    <n v="0"/>
    <n v="0"/>
    <d v="2010-11-01T00:00:00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20"/>
    <n v="0.85"/>
    <n v="1.2839602260288436"/>
    <n v="8391031.8822004255"/>
    <n v="4138759.9337858846"/>
    <n v="4252271.9484145408"/>
    <n v="0.1"/>
    <n v="3827044.753573087"/>
    <n v="1.3069602260288435"/>
    <n v="8541343.1842004247"/>
    <n v="4212898.895840412"/>
    <n v="4328444.2883600127"/>
    <n v="0.05"/>
    <n v="4112022.0739420117"/>
  </r>
  <r>
    <x v="0"/>
    <x v="0"/>
    <n v="2101010050"/>
    <x v="0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n v="12.772222222222222"/>
    <n v="6345405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22689.8602217436"/>
    <n v="6860420.8741995692"/>
    <n v="762268.98602217436"/>
    <n v="0.05"/>
    <n v="762268.98602217424"/>
    <n v="1.2242928820495687"/>
    <n v="7768634.1752217431"/>
    <n v="6991770.7576995678"/>
    <n v="776863.41752217524"/>
    <n v="0.05"/>
    <n v="776863.41752217419"/>
  </r>
  <r>
    <x v="0"/>
    <x v="0"/>
    <n v="2101010050"/>
    <x v="0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n v="12.938888888888888"/>
    <n v="6328463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02337.5562140597"/>
    <n v="6842103.8005926535"/>
    <n v="760233.75562140625"/>
    <n v="0.05"/>
    <n v="760233.75562140578"/>
    <n v="1.2242928820495687"/>
    <n v="7747892.205214059"/>
    <n v="6973102.9846926518"/>
    <n v="774789.2205214072"/>
    <n v="0.05"/>
    <n v="774789.22052140569"/>
  </r>
  <r>
    <x v="0"/>
    <x v="0"/>
    <n v="2101010050"/>
    <x v="0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n v="8.6055555555555561"/>
    <n v="6299679"/>
    <n v="-3273823.46"/>
    <n v="3025855.54"/>
    <n v="0"/>
    <n v="41594"/>
    <n v="-536075.26"/>
    <n v="0"/>
    <n v="2489780.279999999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7323968.912593985"/>
    <n v="1785759.9386605315"/>
    <n v="5538208.9739334537"/>
    <n v="0.05"/>
    <n v="5261298.5252367808"/>
    <n v="1.185593984962406"/>
    <n v="7468861.5295939846"/>
    <n v="1821088.2468407259"/>
    <n v="5647773.2827532589"/>
    <n v="0.05"/>
    <n v="5365384.6186155956"/>
  </r>
  <r>
    <x v="0"/>
    <x v="0"/>
    <n v="2101010050"/>
    <x v="0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n v="1.4388888888888889"/>
    <n v="6221543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09"/>
    <n v="77.7"/>
    <n v="124"/>
    <n v="94.1"/>
    <n v="1.2110682110682109"/>
    <n v="0.21106821106821094"/>
    <n v="12"/>
    <n v="0.9"/>
    <n v="1.2110682110682109"/>
    <n v="7534712.9510939503"/>
    <n v="813121.10597222205"/>
    <n v="6721591.8451217283"/>
    <n v="0.05"/>
    <n v="6385512.2528656414"/>
    <n v="1.2340682110682109"/>
    <n v="7677808.4400939494"/>
    <n v="828563.49416013865"/>
    <n v="6849244.9459338104"/>
    <n v="0.05"/>
    <n v="6506782.6986371195"/>
  </r>
  <r>
    <x v="0"/>
    <x v="0"/>
    <n v="2101010050"/>
    <x v="0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n v="6.2722222222222221"/>
    <n v="6159962.2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7363034.6894366192"/>
    <n v="3463694.2351558092"/>
    <n v="3899340.45428081"/>
    <n v="0.05"/>
    <n v="3704373.4315667693"/>
    <n v="1.2183051643192486"/>
    <n v="7504713.8211866189"/>
    <n v="3530342.4600498718"/>
    <n v="3974371.3611367471"/>
    <n v="0.05"/>
    <n v="3775652.7930799094"/>
  </r>
  <r>
    <x v="1"/>
    <x v="0"/>
    <n v="2101010050"/>
    <x v="0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n v="22.43888888888889"/>
    <n v="6079878"/>
    <n v="-4975285.55"/>
    <n v="1104592.45"/>
    <n v="0"/>
    <n v="36543"/>
    <n v="-53097.68"/>
    <n v="0"/>
    <n v="1051494.77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364429.125593796"/>
    <n v="7225146.2689874703"/>
    <n v="4139282.8566063261"/>
    <n v="0.1"/>
    <n v="3725354.5709456936"/>
    <n v="1.8921870339493319"/>
    <n v="11504266.319593797"/>
    <n v="7314050.3546506381"/>
    <n v="4190215.9649431584"/>
    <n v="0.05"/>
    <n v="3980705.1666960004"/>
  </r>
  <r>
    <x v="1"/>
    <x v="0"/>
    <n v="2101010050"/>
    <x v="0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n v="10.022222222222222"/>
    <n v="6020249"/>
    <n v="-2600920.65"/>
    <n v="3419328.35"/>
    <n v="0"/>
    <n v="41079"/>
    <n v="-198762.88"/>
    <n v="0"/>
    <n v="3220565.47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5"/>
    <n v="0.9"/>
    <n v="1.0848780487804879"/>
    <n v="6531235.9882926829"/>
    <n v="3927449.9076266666"/>
    <n v="2603786.0806660163"/>
    <n v="0.1"/>
    <n v="2343407.4725994146"/>
    <n v="1.1078780487804878"/>
    <n v="6669701.7152926829"/>
    <n v="4010713.9647960002"/>
    <n v="2658987.7504966827"/>
    <n v="0.05"/>
    <n v="2526038.3629718483"/>
  </r>
  <r>
    <x v="0"/>
    <x v="0"/>
    <n v="2101010050"/>
    <x v="0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n v="7.2722222222222221"/>
    <n v="5983135.4900000002"/>
    <n v="-2764904.07"/>
    <n v="3218231.42"/>
    <n v="0"/>
    <n v="41991"/>
    <n v="-467387.79"/>
    <n v="0"/>
    <n v="2750843.6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20"/>
    <n v="0.85"/>
    <n v="1.1529304029304031"/>
    <n v="6898138.811272895"/>
    <n v="2132003.9301007739"/>
    <n v="4766134.8811721206"/>
    <n v="0.05"/>
    <n v="4527828.1371135144"/>
    <n v="1.175930402930403"/>
    <n v="7035750.9275428941"/>
    <n v="2174535.6304251668"/>
    <n v="4861215.2971177269"/>
    <n v="0.05"/>
    <n v="4618154.5322618401"/>
  </r>
  <r>
    <x v="0"/>
    <x v="3"/>
    <n v="2101010090"/>
    <x v="3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n v="6.6055555555555552"/>
    <n v="5962839"/>
    <n v="-5536481.7599999998"/>
    <n v="426357.24"/>
    <n v="0"/>
    <n v="42309"/>
    <n v="0"/>
    <n v="0"/>
    <n v="426357.24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7"/>
    <n v="95.7"/>
    <n v="124"/>
    <n v="90.7"/>
    <n v="0.94775339602925812"/>
    <n v="-5.2246603970741878E-2"/>
    <n v="5"/>
    <n v="1"/>
    <n v="0.94775339602925812"/>
    <n v="5651300.9122257056"/>
    <n v="5651300.9122257065"/>
    <n v="0"/>
    <n v="0.05"/>
    <n v="0"/>
    <n v="0.97075339602925814"/>
    <n v="5788446.2092257058"/>
    <n v="5788446.2092257058"/>
    <n v="0"/>
    <n v="0.05"/>
    <n v="0"/>
  </r>
  <r>
    <x v="1"/>
    <x v="0"/>
    <n v="2101010050"/>
    <x v="0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n v="8.9388888888888882"/>
    <n v="5918001"/>
    <n v="-2298610.4900000002"/>
    <n v="3619390.51"/>
    <n v="0"/>
    <n v="41485"/>
    <n v="-211840.8"/>
    <n v="0"/>
    <n v="3407549.7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Meter Panel"/>
    <n v="675"/>
    <n v="19"/>
    <n v="99.8"/>
    <n v="124"/>
    <n v="114.7"/>
    <n v="1.1492985971943888"/>
    <n v="0.14929859719438876"/>
    <n v="10"/>
    <n v="0.9"/>
    <n v="1.1492985971943888"/>
    <n v="6801550.24749499"/>
    <n v="5471847.1741097188"/>
    <n v="1329703.0733852712"/>
    <n v="0.1"/>
    <n v="1196732.7660467441"/>
    <n v="1.1722985971943887"/>
    <n v="6937664.2704949891"/>
    <n v="5581350.9056132175"/>
    <n v="1356313.3648817716"/>
    <n v="0.05"/>
    <n v="1288497.6966376831"/>
  </r>
  <r>
    <x v="1"/>
    <x v="0"/>
    <n v="2101010050"/>
    <x v="0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n v="22.43888888888889"/>
    <n v="5888428"/>
    <n v="-4988590.43"/>
    <n v="899837.57"/>
    <n v="0"/>
    <n v="36543"/>
    <n v="-62973.84"/>
    <n v="0"/>
    <n v="836863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06573.267944196"/>
    <n v="6997632.7805264108"/>
    <n v="4008940.4874177855"/>
    <n v="0.1"/>
    <n v="3608046.4386760071"/>
    <n v="1.8921870339493319"/>
    <n v="11142007.111944197"/>
    <n v="7083737.354883559"/>
    <n v="4058269.7570606377"/>
    <n v="0.05"/>
    <n v="3855356.2692076056"/>
  </r>
  <r>
    <x v="0"/>
    <x v="0"/>
    <n v="2101010050"/>
    <x v="0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n v="12.772222222222222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  <n v="1.3059683566766402"/>
    <n v="7558918.72907726"/>
    <n v="5470837.4201578991"/>
    <n v="2088081.3089193609"/>
    <n v="0.05"/>
    <n v="1983677.2434733927"/>
  </r>
  <r>
    <x v="0"/>
    <x v="0"/>
    <n v="2101010050"/>
    <x v="0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n v="12.772222222222222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  <n v="1.3059683566766402"/>
    <n v="7558918.72907726"/>
    <n v="5470837.4201578991"/>
    <n v="2088081.3089193609"/>
    <n v="0.05"/>
    <n v="1983677.2434733927"/>
  </r>
  <r>
    <x v="0"/>
    <x v="0"/>
    <n v="2101010050"/>
    <x v="0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n v="12.938888888888888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  <n v="1.2707048771883573"/>
    <n v="7329399.046820024"/>
    <n v="5373942.5270508369"/>
    <n v="1955456.5197691871"/>
    <n v="0.05"/>
    <n v="1857683.6937807277"/>
  </r>
  <r>
    <x v="0"/>
    <x v="0"/>
    <n v="2101010050"/>
    <x v="0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n v="12.938888888888888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  <n v="1.2707048771883573"/>
    <n v="7329399.046820024"/>
    <n v="5373942.5270508369"/>
    <n v="1955456.5197691871"/>
    <n v="0.05"/>
    <n v="1857683.6937807277"/>
  </r>
  <r>
    <x v="1"/>
    <x v="0"/>
    <n v="2101010050"/>
    <x v="0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n v="21.855555555555554"/>
    <n v="5766339"/>
    <n v="-4713961.55"/>
    <n v="1052377.45"/>
    <n v="0"/>
    <n v="36743"/>
    <n v="-48738.77"/>
    <n v="0"/>
    <n v="1003638.6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11505975.812841097"/>
    <n v="7124968.9852887662"/>
    <n v="4381006.8275523307"/>
    <n v="0.1"/>
    <n v="3942906.1447970979"/>
    <n v="2.0183692998002889"/>
    <n v="11638601.609841097"/>
    <n v="7207096.2820643783"/>
    <n v="4431505.3277767189"/>
    <n v="0.05"/>
    <n v="4209930.0613878826"/>
  </r>
  <r>
    <x v="1"/>
    <x v="0"/>
    <n v="2101010050"/>
    <x v="0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n v="22.43888888888889"/>
    <n v="5639367"/>
    <n v="-4703520.34"/>
    <n v="935846.66"/>
    <n v="0"/>
    <n v="36543"/>
    <n v="-43366.83"/>
    <n v="0"/>
    <n v="892479.8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41031.676081743"/>
    <n v="6701656.0923592662"/>
    <n v="3839375.5837224768"/>
    <n v="0.1"/>
    <n v="3455438.0253502293"/>
    <n v="1.8921870339493319"/>
    <n v="10670737.117081741"/>
    <n v="6784118.7284276253"/>
    <n v="3886618.3886541156"/>
    <n v="0.05"/>
    <n v="3692287.4692214099"/>
  </r>
  <r>
    <x v="1"/>
    <x v="0"/>
    <n v="2101010050"/>
    <x v="0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n v="22.43888888888889"/>
    <n v="5636770"/>
    <n v="-4776368.46"/>
    <n v="860401.54"/>
    <n v="0"/>
    <n v="36543"/>
    <n v="-60180.65"/>
    <n v="0"/>
    <n v="800220.8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36177.397354577"/>
    <n v="6698569.8947644196"/>
    <n v="3837607.5025901571"/>
    <n v="0.1"/>
    <n v="3453846.7523311414"/>
    <n v="1.8921870339493319"/>
    <n v="10665823.107354576"/>
    <n v="6780994.5557434"/>
    <n v="3884828.5516111758"/>
    <n v="0.05"/>
    <n v="3690587.1240306166"/>
  </r>
  <r>
    <x v="1"/>
    <x v="0"/>
    <n v="2101010050"/>
    <x v="0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n v="22.43888888888889"/>
    <n v="5636770"/>
    <n v="-4716997.67"/>
    <n v="919772.33"/>
    <n v="0"/>
    <n v="36543"/>
    <n v="-42309.35"/>
    <n v="0"/>
    <n v="877462.98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229229.90431791"/>
    <n v="14606306.913886119"/>
    <n v="1622922.9904317912"/>
    <n v="0.1"/>
    <n v="1622922.9904317907"/>
    <n v="2.9021719201453866"/>
    <n v="16358875.614317911"/>
    <n v="14722988.052886119"/>
    <n v="1635887.5614317916"/>
    <n v="0.05"/>
    <n v="1635887.5614317907"/>
  </r>
  <r>
    <x v="1"/>
    <x v="0"/>
    <n v="2101010050"/>
    <x v="0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n v="22.43888888888889"/>
    <n v="5635732"/>
    <n v="-4702039.55"/>
    <n v="933692.45"/>
    <n v="0"/>
    <n v="36543"/>
    <n v="-43236.01"/>
    <n v="0"/>
    <n v="890456.4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9128361.412159238"/>
    <n v="8215525.2709433148"/>
    <n v="912836.14121592324"/>
    <n v="0.1"/>
    <n v="912836.14121592359"/>
    <n v="1.642729506683291"/>
    <n v="9257983.2481592372"/>
    <n v="8332184.9233433129"/>
    <n v="925798.32481592428"/>
    <n v="0.05"/>
    <n v="925798.32481592346"/>
  </r>
  <r>
    <x v="0"/>
    <x v="0"/>
    <n v="2101010050"/>
    <x v="0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n v="8.9388888888888882"/>
    <n v="5629242"/>
    <n v="-1569397.59"/>
    <n v="4059844.41"/>
    <n v="0"/>
    <n v="41477"/>
    <n v="-147634.5"/>
    <n v="0"/>
    <n v="3912209.9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6689118.4956772337"/>
    <n v="1694143.1315949939"/>
    <n v="4994975.3640822396"/>
    <n v="0.05"/>
    <n v="4745226.595878127"/>
    <n v="1.2112804995196926"/>
    <n v="6818591.0616772333"/>
    <n v="1726934.4565746048"/>
    <n v="5091656.6051026285"/>
    <n v="0.05"/>
    <n v="4837073.7748474972"/>
  </r>
  <r>
    <x v="1"/>
    <x v="0"/>
    <n v="2101010050"/>
    <x v="0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n v="21.855555555555554"/>
    <n v="5593862"/>
    <n v="-4517107.2300000004"/>
    <n v="1076754.77"/>
    <n v="0"/>
    <n v="36743"/>
    <n v="-50843.89"/>
    <n v="0"/>
    <n v="1025910.8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0015631.883830041"/>
    <n v="6202087.3067294946"/>
    <n v="3813544.5771005461"/>
    <n v="0.1"/>
    <n v="3432190.1193904914"/>
    <n v="1.8134681745509702"/>
    <n v="10144290.70983004"/>
    <n v="6281758.093444569"/>
    <n v="3862532.6163854711"/>
    <n v="0.05"/>
    <n v="3669405.9855661974"/>
  </r>
  <r>
    <x v="1"/>
    <x v="0"/>
    <n v="2101010050"/>
    <x v="0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n v="15.938888888888888"/>
    <n v="5549896"/>
    <n v="-3679664.38"/>
    <n v="1870231.62"/>
    <n v="0"/>
    <n v="38927"/>
    <n v="-101521.77"/>
    <n v="0"/>
    <n v="1768709.85"/>
    <n v="0"/>
    <s v="Opening"/>
    <n v="0"/>
    <n v="0"/>
    <n v="0"/>
    <d v="2006-07-01T00:00:00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s v="(R). MANUFACTURE OF MACHINERY AND EQUIPMENT"/>
    <n v="722"/>
    <n v="4"/>
    <n v="102.2"/>
    <n v="124"/>
    <n v="123.7"/>
    <n v="1.2103718199608611"/>
    <n v="0.39209279384033513"/>
    <n v="30"/>
    <n v="0.85"/>
    <n v="1.3920927938403351"/>
    <n v="7725970.228163301"/>
    <n v="3489062.462390821"/>
    <n v="4236907.7657724805"/>
    <n v="0.1"/>
    <n v="3813216.9891952327"/>
    <n v="1.415092793840335"/>
    <n v="7853617.8361633001"/>
    <n v="3546708.3585480796"/>
    <n v="4306909.4776152205"/>
    <n v="0.05"/>
    <n v="4091564.0037344592"/>
  </r>
  <r>
    <x v="1"/>
    <x v="0"/>
    <n v="2101010050"/>
    <x v="0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n v="4.2722222222222221"/>
    <n v="5519913.9100000001"/>
    <n v="-921077.87"/>
    <n v="4598836.04"/>
    <n v="0"/>
    <n v="43132"/>
    <n v="-266585.8"/>
    <n v="0"/>
    <n v="4332250.2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6312054.1441326076"/>
    <n v="1146076.1642534107"/>
    <n v="5165977.9798791967"/>
    <n v="0.1"/>
    <n v="4649380.1818912774"/>
    <n v="1.1665059037238874"/>
    <n v="6439012.1640626071"/>
    <n v="1169127.8613998673"/>
    <n v="5269884.3026627395"/>
    <n v="0.05"/>
    <n v="5006390.0875296025"/>
  </r>
  <r>
    <x v="1"/>
    <x v="0"/>
    <n v="2101010050"/>
    <x v="0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n v="22.43888888888889"/>
    <n v="5492665"/>
    <n v="-4735395.53"/>
    <n v="757269.47"/>
    <n v="0"/>
    <n v="36543"/>
    <n v="-50202.58"/>
    <n v="0"/>
    <n v="707066.8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11519732.586585149"/>
    <n v="7323883.3203027416"/>
    <n v="4195849.2662824076"/>
    <n v="0.1"/>
    <n v="3776264.3396541667"/>
    <n v="2.1202938612832112"/>
    <n v="11646063.881585149"/>
    <n v="7404200.7805674179"/>
    <n v="4241863.1010177312"/>
    <n v="0.05"/>
    <n v="4029769.9459668444"/>
  </r>
  <r>
    <x v="1"/>
    <x v="0"/>
    <n v="2101010050"/>
    <x v="0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n v="22.43888888888889"/>
    <n v="5486005"/>
    <n v="-4634085.4800000004"/>
    <n v="851919.52"/>
    <n v="0"/>
    <n v="36543"/>
    <n v="-60082.48"/>
    <n v="0"/>
    <n v="791837.04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10030902.116734626"/>
    <n v="6377331.7781606447"/>
    <n v="3653570.3385739811"/>
    <n v="0.1"/>
    <n v="3288213.3047165829"/>
    <n v="1.8514529665457149"/>
    <n v="10157080.231734624"/>
    <n v="6457551.8514036527"/>
    <n v="3699528.3803309714"/>
    <n v="0.05"/>
    <n v="3514551.9613144225"/>
  </r>
  <r>
    <x v="1"/>
    <x v="0"/>
    <n v="2101010050"/>
    <x v="0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n v="9.6055555555555561"/>
    <n v="5333803"/>
    <n v="-2087407.72"/>
    <n v="3246395.28"/>
    <n v="0"/>
    <n v="41223"/>
    <n v="-194759.59"/>
    <n v="0"/>
    <n v="3051635.69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"/>
    <n v="103.7"/>
    <n v="124"/>
    <n v="123.7"/>
    <n v="1.192864030858245"/>
    <n v="0.19286403085824499"/>
    <n v="30"/>
    <n v="0.85"/>
    <n v="1.192864030858245"/>
    <n v="6362501.7463838002"/>
    <n v="1731601.979920917"/>
    <n v="4630899.766462883"/>
    <n v="0.1"/>
    <n v="4167809.7898165947"/>
    <n v="1.2158640308582449"/>
    <n v="6485179.2153837988"/>
    <n v="1764989.5618312592"/>
    <n v="4720189.6535525396"/>
    <n v="0.05"/>
    <n v="4484180.1708749123"/>
  </r>
  <r>
    <x v="0"/>
    <x v="0"/>
    <n v="2101010050"/>
    <x v="0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n v="4.0222222222222221"/>
    <n v="5323629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8"/>
    <n v="111.8"/>
    <n v="124"/>
    <n v="125.9"/>
    <n v="1.1261180679785332"/>
    <n v="0.1261180679785332"/>
    <n v="20"/>
    <n v="0.85"/>
    <n v="1.1261180679785332"/>
    <n v="5995034.8041144907"/>
    <n v="1024817.8940144604"/>
    <n v="4970216.9101000307"/>
    <n v="0.05"/>
    <n v="4721706.0645950288"/>
    <n v="1.1491180679785331"/>
    <n v="6117478.27111449"/>
    <n v="1045748.9244566269"/>
    <n v="5071729.3466578629"/>
    <n v="0.05"/>
    <n v="4818142.8793249698"/>
  </r>
  <r>
    <x v="0"/>
    <x v="0"/>
    <n v="2101010050"/>
    <x v="0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n v="6.7722222222222221"/>
    <n v="5269837"/>
    <n v="-1551240.95"/>
    <n v="3718596.05"/>
    <n v="0"/>
    <n v="42250"/>
    <n v="-254522.45"/>
    <n v="0"/>
    <n v="3464073.6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20"/>
    <n v="0.9"/>
    <n v="1.2001915708812259"/>
    <n v="6324813.9473180063"/>
    <n v="1927487.0504451625"/>
    <n v="4397326.8968728436"/>
    <n v="0.05"/>
    <n v="4177460.5520292013"/>
    <n v="1.2231915708812258"/>
    <n v="6446020.1983180065"/>
    <n v="1964424.6554374124"/>
    <n v="4481595.5428805938"/>
    <n v="0.05"/>
    <n v="4257515.7657365641"/>
  </r>
  <r>
    <x v="0"/>
    <x v="0"/>
    <n v="2101010050"/>
    <x v="0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n v="3.3555555555555556"/>
    <n v="5180906.5"/>
    <n v="-414297.41"/>
    <n v="4766609.09"/>
    <n v="0"/>
    <n v="43490"/>
    <n v="-175982.03"/>
    <n v="0"/>
    <n v="4590627.0599999996"/>
    <n v="0"/>
    <s v="Opening"/>
    <n v="0"/>
    <n v="0"/>
    <n v="0"/>
    <d v="2019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6"/>
    <n v="112"/>
    <n v="124"/>
    <n v="125.9"/>
    <n v="1.124107142857143"/>
    <n v="0.12410714285714297"/>
    <n v="20"/>
    <n v="0.85"/>
    <n v="1.124107142857143"/>
    <n v="5823894.0031250007"/>
    <n v="830551.99477899307"/>
    <n v="4993342.0083460081"/>
    <n v="0.05"/>
    <n v="4743674.9079287071"/>
    <n v="1.1471071428571429"/>
    <n v="5943054.8526250003"/>
    <n v="847545.65592713188"/>
    <n v="5095509.1966978684"/>
    <n v="0.05"/>
    <n v="4840733.7368629752"/>
  </r>
  <r>
    <x v="1"/>
    <x v="0"/>
    <n v="2101010050"/>
    <x v="0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n v="21.855555555555554"/>
    <n v="5135719"/>
    <n v="-4240108.05"/>
    <n v="895610.95"/>
    <n v="0"/>
    <n v="36743"/>
    <n v="-62552.79"/>
    <n v="0"/>
    <n v="833058.16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9430722.8754054699"/>
    <n v="5839887.8190867305"/>
    <n v="3590835.0563187394"/>
    <n v="0.1"/>
    <n v="3231751.5506868656"/>
    <n v="1.8593004041703742"/>
    <n v="9548844.4124054704"/>
    <n v="5913033.4871560456"/>
    <n v="3635810.9252494248"/>
    <n v="0.05"/>
    <n v="3454020.3789869533"/>
  </r>
  <r>
    <x v="0"/>
    <x v="0"/>
    <n v="2101010050"/>
    <x v="0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n v="6.2722222222222221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  <n v="1.2183051643192486"/>
    <n v="6190019.3736632392"/>
    <n v="2911888.280360749"/>
    <n v="3278131.0933024902"/>
    <n v="0.05"/>
    <n v="3114224.5386373657"/>
  </r>
  <r>
    <x v="0"/>
    <x v="0"/>
    <n v="2101010050"/>
    <x v="0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n v="6.2722222222222221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  <n v="1.2183051643192486"/>
    <n v="6190019.3736632392"/>
    <n v="2911888.280360749"/>
    <n v="3278131.0933024902"/>
    <n v="0.05"/>
    <n v="3114224.5386373657"/>
  </r>
  <r>
    <x v="0"/>
    <x v="0"/>
    <n v="2101010050"/>
    <x v="0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n v="7.2722222222222221"/>
    <n v="5069829"/>
    <n v="-1331528.56"/>
    <n v="3738300.44"/>
    <n v="0"/>
    <n v="41821"/>
    <n v="-136163.57"/>
    <n v="0"/>
    <n v="3602136.87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5732521.456124315"/>
    <n v="1181164.8144734665"/>
    <n v="4551356.6416508481"/>
    <n v="0.05"/>
    <n v="4323788.8095683055"/>
    <n v="1.1537129798903107"/>
    <n v="5849127.5231243139"/>
    <n v="1205191.062704494"/>
    <n v="4643936.4604198197"/>
    <n v="0.05"/>
    <n v="4411739.6373988288"/>
  </r>
  <r>
    <x v="0"/>
    <x v="0"/>
    <n v="2101010050"/>
    <x v="0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n v="12.938888888888888"/>
    <n v="4981938"/>
    <n v="-2434256.11"/>
    <n v="2547681.89"/>
    <n v="0"/>
    <n v="39995"/>
    <n v="-90469.88"/>
    <n v="0"/>
    <n v="2457212.0099999998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8816042.4350256175"/>
    <n v="3878372.9792218809"/>
    <n v="4937669.455803737"/>
    <n v="0.05"/>
    <n v="4690785.9830135498"/>
    <n v="1.7926009936345288"/>
    <n v="8930627.0090256166"/>
    <n v="3928781.2796483473"/>
    <n v="5001845.7293772697"/>
    <n v="0.05"/>
    <n v="4751753.4429084063"/>
  </r>
  <r>
    <x v="1"/>
    <x v="0"/>
    <n v="2101010050"/>
    <x v="0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n v="4.2722222222222221"/>
    <n v="4970819.9400000004"/>
    <n v="-835922.44"/>
    <n v="4134897.5"/>
    <n v="0"/>
    <n v="43123"/>
    <n v="-240067.15"/>
    <n v="0"/>
    <n v="3894830.35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5066500.2504857937"/>
    <n v="1298712.8975411917"/>
    <n v="3767787.3529446023"/>
    <n v="0.1"/>
    <n v="3391008.6176501419"/>
    <n v="1.0422483959670028"/>
    <n v="5180829.1091057938"/>
    <n v="1328019.1949674517"/>
    <n v="3852809.9141383423"/>
    <n v="0.05"/>
    <n v="3660169.418431425"/>
  </r>
  <r>
    <x v="1"/>
    <x v="0"/>
    <n v="2101010050"/>
    <x v="0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n v="25.43888888888889"/>
    <n v="4937816"/>
    <n v="-4690925"/>
    <n v="246891"/>
    <n v="0"/>
    <n v="35431"/>
    <n v="0"/>
    <n v="0"/>
    <n v="246891"/>
    <n v="0"/>
    <s v="Opening"/>
    <n v="0"/>
    <n v="0"/>
    <n v="0"/>
    <d v="1997-01-01T00:00:00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Steel structures"/>
    <n v="611"/>
    <n v="4"/>
    <n v="107.9"/>
    <n v="124"/>
    <n v="133.6"/>
    <n v="1.238183503243744"/>
    <n v="2.6808819474704935"/>
    <n v="40"/>
    <n v="0.9"/>
    <n v="3.6808819474704935"/>
    <n v="18175517.774330962"/>
    <n v="10403211.986082684"/>
    <n v="7772305.7882482782"/>
    <n v="0.1"/>
    <n v="6995075.2094234508"/>
    <n v="3.7038819474704936"/>
    <n v="18289087.542330962"/>
    <n v="10468216.482041683"/>
    <n v="7820871.0602892786"/>
    <n v="0.05"/>
    <n v="7429827.507274814"/>
  </r>
  <r>
    <x v="0"/>
    <x v="0"/>
    <n v="2101010050"/>
    <x v="0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n v="3.2722222222222221"/>
    <n v="4936324.68"/>
    <n v="-373431.01"/>
    <n v="4562893.67"/>
    <n v="0"/>
    <n v="43542"/>
    <n v="-168506.12"/>
    <n v="0"/>
    <n v="4394387.55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20"/>
    <n v="0.85"/>
    <n v="1.1211041852181658"/>
    <n v="5534134.2583437227"/>
    <n v="769628.97678882908"/>
    <n v="4764505.2815548936"/>
    <n v="0.05"/>
    <n v="4526280.0174771491"/>
    <n v="1.1441041852181657"/>
    <n v="5647669.7259837221"/>
    <n v="785418.29119826388"/>
    <n v="4862251.4347854583"/>
    <n v="0.05"/>
    <n v="4619138.8630461851"/>
  </r>
  <r>
    <x v="1"/>
    <x v="3"/>
    <n v="2101010090"/>
    <x v="3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n v="10.772222222222222"/>
    <n v="4930649"/>
    <n v="-4684116.55"/>
    <n v="246532.45"/>
    <n v="0"/>
    <n v="40791"/>
    <n v="0"/>
    <n v="0"/>
    <n v="246532.45"/>
    <n v="0"/>
    <s v="Opening"/>
    <n v="0"/>
    <n v="0"/>
    <n v="0"/>
    <d v="2011-09-01T00:00:00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449849.3960199011"/>
    <n v="4449849.3960199021"/>
    <n v="0"/>
    <n v="0.1"/>
    <n v="0"/>
    <n v="0.92548756218905481"/>
    <n v="4563254.3230199013"/>
    <n v="4563254.3230199013"/>
    <n v="0"/>
    <n v="0.05"/>
    <n v="0"/>
  </r>
  <r>
    <x v="1"/>
    <x v="0"/>
    <n v="2101010050"/>
    <x v="0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n v="22.43888888888889"/>
    <n v="4926798"/>
    <n v="-4163014.4"/>
    <n v="763783.6"/>
    <n v="0"/>
    <n v="36543"/>
    <n v="-53823.17"/>
    <n v="0"/>
    <n v="709960.43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11073816.53505923"/>
    <n v="9412744.0548003465"/>
    <n v="1661072.4802588839"/>
    <n v="0.1"/>
    <n v="1661072.4802588848"/>
    <n v="2.2706700962895638"/>
    <n v="11187132.889059231"/>
    <n v="9509062.9557003453"/>
    <n v="1678069.9333588853"/>
    <n v="0.05"/>
    <n v="1678069.9333588849"/>
  </r>
  <r>
    <x v="0"/>
    <x v="0"/>
    <n v="2101010050"/>
    <x v="0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n v="10.938888888888888"/>
    <n v="4784682"/>
    <n v="-2096697.63"/>
    <n v="2687984.37"/>
    <n v="0"/>
    <n v="40736"/>
    <n v="-95681.16"/>
    <n v="0"/>
    <n v="2592303.21"/>
    <n v="0"/>
    <s v="Opening"/>
    <n v="0"/>
    <n v="0"/>
    <n v="0"/>
    <d v="2011-07-01T00:00:00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5918516.6752128154"/>
    <n v="3884519.7778313449"/>
    <n v="2033996.8973814705"/>
    <n v="0.05"/>
    <n v="1932297.0525123968"/>
    <n v="1.2599717935722405"/>
    <n v="6028564.3612128152"/>
    <n v="3956747.7424093448"/>
    <n v="2071816.6188034704"/>
    <n v="0.05"/>
    <n v="1968225.7878632967"/>
  </r>
  <r>
    <x v="1"/>
    <x v="0"/>
    <n v="2101010050"/>
    <x v="0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n v="7.6888888888888891"/>
    <n v="4774724"/>
    <n v="-1584518.33"/>
    <n v="3190205.67"/>
    <n v="0"/>
    <n v="41821"/>
    <n v="-203844.25"/>
    <n v="0"/>
    <n v="2986361.42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6404158.6312900269"/>
    <n v="5539597.2160658734"/>
    <n v="864561.41522415355"/>
    <n v="0.1"/>
    <n v="778105.27370173822"/>
    <n v="1.3642625800548946"/>
    <n v="6513977.2832900267"/>
    <n v="5634590.3500458729"/>
    <n v="879386.93324415386"/>
    <n v="0.05"/>
    <n v="835417.58658194612"/>
  </r>
  <r>
    <x v="0"/>
    <x v="0"/>
    <n v="2101010050"/>
    <x v="0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n v="6.2722222222222221"/>
    <n v="4721138.93"/>
    <n v="-867760.3"/>
    <n v="3853378.63"/>
    <n v="0"/>
    <n v="42460"/>
    <n v="-141341.29999999999"/>
    <n v="0"/>
    <n v="3712037.3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5643201.7444976512"/>
    <n v="2654656.1539741033"/>
    <n v="2988545.590523548"/>
    <n v="0.05"/>
    <n v="2839118.3109973706"/>
    <n v="1.2183051643192486"/>
    <n v="5751787.9398876512"/>
    <n v="2705736.9100554828"/>
    <n v="3046051.0298321685"/>
    <n v="0.05"/>
    <n v="2893748.4783405601"/>
  </r>
  <r>
    <x v="1"/>
    <x v="0"/>
    <n v="2101010050"/>
    <x v="0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n v="22.43888888888889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4298747.089998281"/>
    <n v="10908831.904895023"/>
    <n v="3389915.1851032581"/>
    <n v="0.1"/>
    <n v="3050923.6665929323"/>
    <n v="3.0564734065175072"/>
    <n v="14407161.15499828"/>
    <n v="10991543.404284967"/>
    <n v="3415617.750713313"/>
    <n v="0.05"/>
    <n v="3244836.8631776473"/>
  </r>
  <r>
    <x v="1"/>
    <x v="0"/>
    <n v="2101010050"/>
    <x v="0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n v="22.43888888888889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15233650.872514617"/>
    <n v="12948603.241637424"/>
    <n v="2285047.6308771931"/>
    <n v="0.1"/>
    <n v="2285047.6308771931"/>
    <n v="3.2548128654970756"/>
    <n v="15342064.937514618"/>
    <n v="13040755.196887424"/>
    <n v="2301309.7406271938"/>
    <n v="0.05"/>
    <n v="2301309.7406271929"/>
  </r>
  <r>
    <x v="1"/>
    <x v="0"/>
    <n v="2101010050"/>
    <x v="0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n v="22.43888888888889"/>
    <n v="4674264"/>
    <n v="-3886919.01"/>
    <n v="787344.99"/>
    <n v="0"/>
    <n v="36543"/>
    <n v="-36718.230000000003"/>
    <n v="0"/>
    <n v="750626.76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128543.939682618"/>
    <n v="6439409.3752817363"/>
    <n v="3689134.5644008815"/>
    <n v="0.1"/>
    <n v="3320221.1079607937"/>
    <n v="2.1898746009388042"/>
    <n v="10236052.011682618"/>
    <n v="6507759.6229459597"/>
    <n v="3728292.3887366587"/>
    <n v="0.05"/>
    <n v="3541877.7692998257"/>
  </r>
  <r>
    <x v="0"/>
    <x v="0"/>
    <n v="2101010050"/>
    <x v="0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n v="12.772222222222222"/>
    <n v="4636511"/>
    <n v="-4162916.89"/>
    <n v="473594.11"/>
    <n v="0"/>
    <n v="40057"/>
    <n v="-241768.56"/>
    <n v="0"/>
    <n v="231825.5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675095.7675069198"/>
    <n v="2053701.5544580827"/>
    <n v="3621394.2130488371"/>
    <n v="0.05"/>
    <n v="3440324.502396395"/>
    <n v="1.2470013595367118"/>
    <n v="5781735.5205069194"/>
    <n v="2092292.3087775176"/>
    <n v="3689443.2117294017"/>
    <n v="0.05"/>
    <n v="3504971.0511429315"/>
  </r>
  <r>
    <x v="0"/>
    <x v="0"/>
    <n v="2101010050"/>
    <x v="0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n v="12.938888888888888"/>
    <n v="4620489"/>
    <n v="-4242867.54"/>
    <n v="377621.46"/>
    <n v="0"/>
    <n v="39995"/>
    <n v="-146597.01"/>
    <n v="0"/>
    <n v="231024.4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500038.994116799"/>
    <n v="2016324.4805006147"/>
    <n v="3483714.5136161842"/>
    <n v="0.05"/>
    <n v="3309528.7879353748"/>
    <n v="1.2133586382559938"/>
    <n v="5606310.2411167985"/>
    <n v="2055283.71644942"/>
    <n v="3551026.5246673785"/>
    <n v="0.05"/>
    <n v="3373475.1984340092"/>
  </r>
  <r>
    <x v="0"/>
    <x v="0"/>
    <n v="2101010050"/>
    <x v="0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n v="6.7722222222222221"/>
    <n v="4577760"/>
    <n v="-947479.46"/>
    <n v="3630280.54"/>
    <n v="0"/>
    <n v="42272"/>
    <n v="-132904.20000000001"/>
    <n v="0"/>
    <n v="3497376.34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5"/>
    <n v="103.4"/>
    <n v="124"/>
    <n v="121.6"/>
    <n v="1.1760154738878141"/>
    <n v="0.17601547388781413"/>
    <n v="30"/>
    <n v="0.85"/>
    <n v="1.1760154738878141"/>
    <n v="5383516.5957446797"/>
    <n v="1032987.1704964535"/>
    <n v="4350529.4252482262"/>
    <n v="0.05"/>
    <n v="4133002.9539858145"/>
    <n v="1.199015473887814"/>
    <n v="5488805.0757446792"/>
    <n v="1053189.88504312"/>
    <n v="4435615.1907015592"/>
    <n v="0.05"/>
    <n v="4213834.4311664812"/>
  </r>
  <r>
    <x v="0"/>
    <x v="3"/>
    <n v="2101010090"/>
    <x v="3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n v="9.9388888888888882"/>
    <n v="4547034"/>
    <n v="-4319682.3"/>
    <n v="227351.7"/>
    <n v="0"/>
    <n v="41098"/>
    <n v="0"/>
    <n v="0"/>
    <n v="227351.7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4103641.6298507466"/>
    <n v="4103641.6298507471"/>
    <n v="0"/>
    <n v="0.05"/>
    <n v="0"/>
    <n v="0.92548756218905481"/>
    <n v="4208223.4118507467"/>
    <n v="4208223.4118507467"/>
    <n v="0"/>
    <n v="0.05"/>
    <n v="0"/>
  </r>
  <r>
    <x v="1"/>
    <x v="0"/>
    <n v="2101010050"/>
    <x v="0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n v="21.855555555555554"/>
    <n v="4532957"/>
    <n v="-3742461.12"/>
    <n v="790495.88"/>
    <n v="0"/>
    <n v="36743"/>
    <n v="-55211.15"/>
    <n v="0"/>
    <n v="735284.73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9047226.1128725987"/>
    <n v="7690142.195941709"/>
    <n v="1357083.9169308897"/>
    <n v="0.1"/>
    <n v="1357083.9169308899"/>
    <n v="2.0188773297149298"/>
    <n v="9151484.1238725986"/>
    <n v="7778761.5052917078"/>
    <n v="1372722.6185808908"/>
    <n v="0.05"/>
    <n v="1372722.6185808899"/>
  </r>
  <r>
    <x v="1"/>
    <x v="0"/>
    <n v="2101010050"/>
    <x v="0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n v="15.188888888888888"/>
    <n v="4530107"/>
    <n v="-2838263.43"/>
    <n v="1691843.57"/>
    <n v="0"/>
    <n v="39173"/>
    <n v="-93401.33"/>
    <n v="0"/>
    <n v="1598442.24"/>
    <n v="0"/>
    <s v="Opening"/>
    <n v="0"/>
    <n v="0"/>
    <n v="0"/>
    <d v="2007-04-01T00:00:00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15"/>
    <n v="0.85"/>
    <n v="1.3113092039779084"/>
    <n v="5940371.0041047502"/>
    <n v="5049315.3534890376"/>
    <n v="891055.65061571263"/>
    <n v="0.1"/>
    <n v="891055.65061571263"/>
    <n v="1.3343092039779083"/>
    <n v="6044563.4651047504"/>
    <n v="5137878.9453390371"/>
    <n v="906684.51976571325"/>
    <n v="0.05"/>
    <n v="906684.51976571267"/>
  </r>
  <r>
    <x v="1"/>
    <x v="0"/>
    <n v="2101010050"/>
    <x v="0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n v="22.43888888888889"/>
    <n v="4397599"/>
    <n v="-3655551.18"/>
    <n v="742047.82"/>
    <n v="0"/>
    <n v="36543"/>
    <n v="-34631.47"/>
    <n v="0"/>
    <n v="707416.35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8942774.709302295"/>
    <n v="8048497.2383720661"/>
    <n v="894277.47093022894"/>
    <n v="0.1"/>
    <n v="894277.47093022929"/>
    <n v="2.0565584734538769"/>
    <n v="9043919.4863022957"/>
    <n v="8139527.5376720661"/>
    <n v="904391.94863022957"/>
    <n v="0.05"/>
    <n v="904391.94863022934"/>
  </r>
  <r>
    <x v="0"/>
    <x v="0"/>
    <n v="2101010050"/>
    <x v="0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n v="1.2722222222222221"/>
    <n v="4332960"/>
    <n v="-36338.83"/>
    <n v="4296621.17"/>
    <n v="0"/>
    <n v="44229"/>
    <n v="-209261.52"/>
    <n v="0"/>
    <n v="4087359.65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111"/>
    <n v="104.8"/>
    <n v="124"/>
    <n v="132.69999999999999"/>
    <n v="1.2662213740458015"/>
    <n v="0.26622137404580148"/>
    <n v="25"/>
    <n v="0.85"/>
    <n v="1.2662213740458015"/>
    <n v="5486486.5648854962"/>
    <n v="237321.02441221374"/>
    <n v="5249165.5404732823"/>
    <n v="0.05"/>
    <n v="4986707.2634496177"/>
    <n v="1.2892213740458014"/>
    <n v="5586144.6448854953"/>
    <n v="241631.79002821373"/>
    <n v="5344512.8548572818"/>
    <n v="0.05"/>
    <n v="5077287.212114417"/>
  </r>
  <r>
    <x v="1"/>
    <x v="0"/>
    <n v="2101010050"/>
    <x v="0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n v="21.855555555555554"/>
    <n v="4327863"/>
    <n v="-3536693.48"/>
    <n v="791169.52"/>
    <n v="0"/>
    <n v="36743"/>
    <n v="-36664.5"/>
    <n v="0"/>
    <n v="754505.02"/>
    <n v="0"/>
    <s v="Opening"/>
    <n v="0"/>
    <n v="0"/>
    <n v="0"/>
    <d v="2000-08-01T00:00:00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153103827984235"/>
    <n v="8"/>
    <n v="0.9"/>
    <n v="1.4915310382798423"/>
    <n v="6455141.9939229134"/>
    <n v="5809627.7945306227"/>
    <n v="645514.19939229079"/>
    <n v="0.1"/>
    <n v="645514.19939229125"/>
    <n v="1.5145310382798423"/>
    <n v="6554682.8429229129"/>
    <n v="5899214.558630622"/>
    <n v="655468.28429229092"/>
    <n v="0.05"/>
    <n v="655468.28429229115"/>
  </r>
  <r>
    <x v="1"/>
    <x v="0"/>
    <n v="2101010050"/>
    <x v="0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n v="21.855555555555554"/>
    <n v="4324940"/>
    <n v="-3535544.04"/>
    <n v="789395.96"/>
    <n v="0"/>
    <n v="36743"/>
    <n v="-36560.69"/>
    <n v="0"/>
    <n v="752835.2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667.4268424734"/>
    <n v="4795194.3534478787"/>
    <n v="2948473.0733945947"/>
    <n v="0.1"/>
    <n v="2653625.7660551355"/>
    <n v="1.8134681745509702"/>
    <n v="7843141.0468424726"/>
    <n v="4856792.4715808416"/>
    <n v="2986348.575261631"/>
    <n v="0.05"/>
    <n v="2837031.1464985493"/>
  </r>
  <r>
    <x v="1"/>
    <x v="0"/>
    <n v="2101010050"/>
    <x v="0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n v="21.855555555555554"/>
    <n v="4324754"/>
    <n v="-3595337.84"/>
    <n v="729416.16"/>
    <n v="0"/>
    <n v="36743"/>
    <n v="-50249.66"/>
    <n v="0"/>
    <n v="679166.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334.3997620074"/>
    <n v="4794988.1295118835"/>
    <n v="2948346.2702501239"/>
    <n v="0.1"/>
    <n v="2653511.6432251115"/>
    <n v="1.8134681745509702"/>
    <n v="7842803.7417620067"/>
    <n v="4856583.598532957"/>
    <n v="2986220.1432290496"/>
    <n v="0.05"/>
    <n v="2836909.1360675972"/>
  </r>
  <r>
    <x v="1"/>
    <x v="0"/>
    <n v="2101010050"/>
    <x v="0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n v="9.1055555555555561"/>
    <n v="4303571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30"/>
    <n v="0.85"/>
    <n v="1.2759706190975866"/>
    <n v="5491230.1532004196"/>
    <n v="1416686.5348020676"/>
    <n v="4074543.6183983521"/>
    <n v="0.1"/>
    <n v="3667089.256558517"/>
    <n v="1.2989706190975865"/>
    <n v="5590212.2862004191"/>
    <n v="1442223.0086148358"/>
    <n v="4147989.2775855833"/>
    <n v="0.05"/>
    <n v="3940589.8137063039"/>
  </r>
  <r>
    <x v="1"/>
    <x v="0"/>
    <n v="2101010050"/>
    <x v="0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n v="21.855555555555554"/>
    <n v="4300610"/>
    <n v="-3488226"/>
    <n v="812384"/>
    <n v="0"/>
    <n v="36743"/>
    <n v="-38104.67"/>
    <n v="0"/>
    <n v="774279.33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8962532.8108696919"/>
    <n v="5549965.4567161407"/>
    <n v="3412567.3541535512"/>
    <n v="0.1"/>
    <n v="3071310.6187381963"/>
    <n v="2.1070143167759205"/>
    <n v="9061446.8408696912"/>
    <n v="5611217.0539229922"/>
    <n v="3450229.786946699"/>
    <n v="0.05"/>
    <n v="3277718.2975993641"/>
  </r>
  <r>
    <x v="1"/>
    <x v="0"/>
    <n v="2101010050"/>
    <x v="0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n v="3.5222222222222221"/>
    <n v="4264722.76"/>
    <n v="-531780.57999999996"/>
    <n v="3732942.18"/>
    <n v="0"/>
    <n v="43444"/>
    <n v="-224347.68"/>
    <n v="0"/>
    <n v="3508594.5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  <n v="1.145103386809269"/>
    <n v="4883548.4762785733"/>
    <n v="731040.07607403421"/>
    <n v="4152508.4002045393"/>
    <n v="0.05"/>
    <n v="3944882.9801943121"/>
  </r>
  <r>
    <x v="1"/>
    <x v="0"/>
    <n v="2101010050"/>
    <x v="0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n v="3.5222222222222221"/>
    <n v="4264722.76"/>
    <n v="-778847.43"/>
    <n v="3485875.33"/>
    <n v="0"/>
    <n v="43444"/>
    <n v="-308948.98"/>
    <n v="0"/>
    <n v="3176926.35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  <n v="1.145103386809269"/>
    <n v="4883548.4762785733"/>
    <n v="731040.07607403421"/>
    <n v="4152508.4002045393"/>
    <n v="0.05"/>
    <n v="3944882.9801943121"/>
  </r>
  <r>
    <x v="1"/>
    <x v="0"/>
    <n v="2101010050"/>
    <x v="0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n v="22.43888888888889"/>
    <n v="4217611"/>
    <n v="-3518996.54"/>
    <n v="698614.46"/>
    <n v="0"/>
    <n v="36543"/>
    <n v="-32347.72"/>
    <n v="0"/>
    <n v="666266.7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7754439.2248902488"/>
    <n v="6591273.3411567109"/>
    <n v="1163165.883733538"/>
    <n v="0.1"/>
    <n v="1163165.8837335375"/>
    <n v="1.8615856886493913"/>
    <n v="7851444.2778902482"/>
    <n v="6673727.6362067098"/>
    <n v="1177716.6416835384"/>
    <n v="0.05"/>
    <n v="1177716.6416835375"/>
  </r>
  <r>
    <x v="1"/>
    <x v="0"/>
    <n v="2101010050"/>
    <x v="0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n v="22.43888888888889"/>
    <n v="4215708"/>
    <n v="-3573350.61"/>
    <n v="642357.39"/>
    <n v="0"/>
    <n v="36543"/>
    <n v="-44891.01"/>
    <n v="0"/>
    <n v="597466.3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9475520.8062886838"/>
    <n v="8054192.6853453815"/>
    <n v="1421328.1209433023"/>
    <n v="0.1"/>
    <n v="1421328.1209433028"/>
    <n v="2.2706700962895638"/>
    <n v="9572482.0902886838"/>
    <n v="8136609.7767453808"/>
    <n v="1435872.3135433029"/>
    <n v="0.05"/>
    <n v="1435872.3135433027"/>
  </r>
  <r>
    <x v="0"/>
    <x v="0"/>
    <n v="2101010050"/>
    <x v="0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n v="6.0222222222222221"/>
    <n v="4197981.47"/>
    <n v="-724431.35"/>
    <n v="3473550.12"/>
    <n v="0"/>
    <n v="42551"/>
    <n v="-127522.16"/>
    <n v="0"/>
    <n v="3346027.96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4911950.4374814127"/>
    <n v="1257186.4258598259"/>
    <n v="3654764.011621587"/>
    <n v="0.05"/>
    <n v="3472025.8110405076"/>
    <n v="1.1930743494423792"/>
    <n v="5008504.0112914126"/>
    <n v="1281898.7766677518"/>
    <n v="3726605.2346236608"/>
    <n v="0.05"/>
    <n v="3540274.9728924776"/>
  </r>
  <r>
    <x v="0"/>
    <x v="0"/>
    <n v="2101010050"/>
    <x v="0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n v="8.6055555555555561"/>
    <n v="4153114"/>
    <n v="-2158294.5099999998"/>
    <n v="1994819.49"/>
    <n v="0"/>
    <n v="41594"/>
    <n v="-353411.9"/>
    <n v="0"/>
    <n v="1641407.59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4828385.3552631577"/>
    <n v="1177276.5885198587"/>
    <n v="3651108.7667432991"/>
    <n v="0.05"/>
    <n v="3468553.3284061342"/>
    <n v="1.185593984962406"/>
    <n v="4923906.9772631582"/>
    <n v="1200567.0595580626"/>
    <n v="3723339.9177050954"/>
    <n v="0.05"/>
    <n v="3537172.9218198406"/>
  </r>
  <r>
    <x v="1"/>
    <x v="0"/>
    <n v="2101010050"/>
    <x v="0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n v="22.43888888888889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084742.4972860646"/>
    <n v="5476268.2475574585"/>
    <n v="608474.24972860608"/>
    <n v="0.1"/>
    <n v="608474.24972860632"/>
    <n v="1.4983966881061419"/>
    <n v="6179597.7172860643"/>
    <n v="5561637.9455574583"/>
    <n v="617959.77172860596"/>
    <n v="0.05"/>
    <n v="617959.77172860631"/>
  </r>
  <r>
    <x v="1"/>
    <x v="0"/>
    <n v="2101010050"/>
    <x v="0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n v="22.43888888888889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8789.0141917979"/>
    <n v="4901005.3711245498"/>
    <n v="2807783.6430672482"/>
    <n v="0.1"/>
    <n v="2527005.2787605235"/>
    <n v="1.8921870339493319"/>
    <n v="7803644.2341917977"/>
    <n v="4961311.3338176981"/>
    <n v="2842332.9003740996"/>
    <n v="0.05"/>
    <n v="2700216.2553553944"/>
  </r>
  <r>
    <x v="1"/>
    <x v="2"/>
    <n v="2101010130"/>
    <x v="2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n v="9.4388888888888882"/>
    <n v="4119576"/>
    <n v="-2983390.8"/>
    <n v="1136185.2"/>
    <n v="0"/>
    <n v="41293"/>
    <n v="-432112.57"/>
    <n v="0"/>
    <n v="704072.6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10"/>
    <n v="0.9"/>
    <n v="1.4613259668508287"/>
    <n v="6020043.3812154699"/>
    <n v="5114026.8523425413"/>
    <n v="906016.52887292858"/>
    <n v="0.1"/>
    <n v="815414.87598563579"/>
    <n v="1.4843259668508286"/>
    <n v="6114793.6292154696"/>
    <n v="5194517.1880185409"/>
    <n v="920276.44119692873"/>
    <n v="0.05"/>
    <n v="874262.61913708225"/>
  </r>
  <r>
    <x v="1"/>
    <x v="0"/>
    <n v="2101010050"/>
    <x v="0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n v="22.43888888888889"/>
    <n v="4119498"/>
    <n v="-3551544.95"/>
    <n v="567953.05000000005"/>
    <n v="0"/>
    <n v="36543"/>
    <n v="-37652.04"/>
    <n v="0"/>
    <n v="530301.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0112.2479802053"/>
    <n v="4895488.9563246742"/>
    <n v="2804623.2916555312"/>
    <n v="0.1"/>
    <n v="2524160.9624899779"/>
    <n v="1.8921870339493319"/>
    <n v="7794860.7019802043"/>
    <n v="4955727.0405561738"/>
    <n v="2839133.6614240305"/>
    <n v="0.05"/>
    <n v="2697176.9783528289"/>
  </r>
  <r>
    <x v="1"/>
    <x v="0"/>
    <n v="2101010050"/>
    <x v="0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n v="21.855555555555554"/>
    <n v="4116809"/>
    <n v="-3339145.11"/>
    <n v="777663.89"/>
    <n v="0"/>
    <n v="36743"/>
    <n v="-36476.129999999997"/>
    <n v="0"/>
    <n v="741187.76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7686656.7659659544"/>
    <n v="6917991.0893693594"/>
    <n v="768665.67659659497"/>
    <n v="0.1"/>
    <n v="768665.67659659532"/>
    <n v="1.8901395165444774"/>
    <n v="7781343.3729659533"/>
    <n v="7003209.0356693584"/>
    <n v="778134.33729659487"/>
    <n v="0.05"/>
    <n v="778134.33729659521"/>
  </r>
  <r>
    <x v="0"/>
    <x v="0"/>
    <n v="2101010050"/>
    <x v="0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n v="3.0222222222222221"/>
    <n v="4109120.79"/>
    <n v="-289270.26"/>
    <n v="3819850.53"/>
    <n v="0"/>
    <n v="43610"/>
    <n v="-142898.65"/>
    <n v="0"/>
    <n v="3676951.8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4664908.0925247977"/>
    <n v="599181.52832874062"/>
    <n v="4065726.5641960572"/>
    <n v="0.05"/>
    <n v="3862440.2359862542"/>
    <n v="1.1582569882777276"/>
    <n v="4759417.8706947966"/>
    <n v="611320.78428035381"/>
    <n v="4148097.0864144429"/>
    <n v="0.05"/>
    <n v="3940692.2320937207"/>
  </r>
  <r>
    <x v="0"/>
    <x v="0"/>
    <n v="2101010050"/>
    <x v="0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n v="8.2722222222222221"/>
    <n v="4032932"/>
    <n v="-1106537.83"/>
    <n v="2926394.17"/>
    <n v="0"/>
    <n v="41726"/>
    <n v="-106465.34"/>
    <n v="0"/>
    <n v="2819928.8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27"/>
    <n v="114.3"/>
    <n v="124"/>
    <n v="116.7"/>
    <n v="1.0209973753280841"/>
    <n v="2.09973753280841E-2"/>
    <n v="10"/>
    <n v="0.9"/>
    <n v="1.0209973753280841"/>
    <n v="4117612.9868766409"/>
    <n v="3065562.8687296594"/>
    <n v="1052050.1181469816"/>
    <n v="0.05"/>
    <n v="999447.61223963241"/>
    <n v="1.043997375328084"/>
    <n v="4210370.4228766402"/>
    <n v="3134620.7798316581"/>
    <n v="1075749.6430449821"/>
    <n v="0.05"/>
    <n v="1021962.1608927329"/>
  </r>
  <r>
    <x v="1"/>
    <x v="0"/>
    <n v="2101010050"/>
    <x v="0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n v="2.0222222222222221"/>
    <n v="4008039.96"/>
    <n v="-371375.1"/>
    <n v="3636664.86"/>
    <n v="0"/>
    <n v="43931"/>
    <n v="-348424.95"/>
    <n v="0"/>
    <n v="3288239.91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2"/>
    <n v="112"/>
    <n v="124"/>
    <n v="125.9"/>
    <n v="1.124107142857143"/>
    <n v="0.12410714285714297"/>
    <n v="20"/>
    <n v="0.85"/>
    <n v="1.124107142857143"/>
    <n v="4505466.3478928572"/>
    <n v="387219.80223279167"/>
    <n v="4118246.5456600655"/>
    <n v="0.1"/>
    <n v="3706421.8910940592"/>
    <n v="1.1471071428571429"/>
    <n v="4597651.2669728575"/>
    <n v="395142.58388927829"/>
    <n v="4202508.6830835789"/>
    <n v="0.05"/>
    <n v="3992383.2489294"/>
  </r>
  <r>
    <x v="0"/>
    <x v="0"/>
    <n v="2101010050"/>
    <x v="0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n v="8.9388888888888882"/>
    <n v="3946143"/>
    <n v="-1202665.45"/>
    <n v="2743477.55"/>
    <n v="0"/>
    <n v="41480"/>
    <n v="-99487.71"/>
    <n v="0"/>
    <n v="2643989.84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4689124.7752161389"/>
    <n v="1187607.6849674725"/>
    <n v="3501517.0902486667"/>
    <n v="0.05"/>
    <n v="3326441.2357362332"/>
    <n v="1.2112804995196926"/>
    <n v="4779886.0642161388"/>
    <n v="1210594.6621713336"/>
    <n v="3569291.4020448052"/>
    <n v="0.05"/>
    <n v="3390826.8319425648"/>
  </r>
  <r>
    <x v="0"/>
    <x v="0"/>
    <n v="2101010050"/>
    <x v="0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n v="6.2722222222222221"/>
    <n v="3821874.38"/>
    <n v="-702472.64"/>
    <n v="3119401.74"/>
    <n v="0"/>
    <n v="42460"/>
    <n v="-114419.15"/>
    <n v="0"/>
    <n v="3004982.5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357289.0396866361"/>
    <n v="774346.74572875549"/>
    <n v="3582942.2939578807"/>
    <n v="0.05"/>
    <n v="3403795.1792599866"/>
    <n v="1.1630921658986175"/>
    <n v="4445192.1504266355"/>
    <n v="789968.26799202233"/>
    <n v="3655223.8824346131"/>
    <n v="0.05"/>
    <n v="3472462.6883128821"/>
  </r>
  <r>
    <x v="1"/>
    <x v="0"/>
    <n v="2101010050"/>
    <x v="0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n v="1.2722222222222221"/>
    <n v="3821063.7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111"/>
    <n v="140.80000000000001"/>
    <n v="124"/>
    <n v="166.8"/>
    <n v="1.1846590909090908"/>
    <n v="0.18465909090909083"/>
    <n v="25"/>
    <n v="0.85"/>
    <n v="1.1846590909090908"/>
    <n v="4526657.9557670448"/>
    <n v="195803.10468667894"/>
    <n v="4330854.8510803655"/>
    <n v="0.1"/>
    <n v="3897769.3659723289"/>
    <n v="1.2076590909090907"/>
    <n v="4614542.4229370449"/>
    <n v="199604.59613882127"/>
    <n v="4414937.8267982239"/>
    <n v="0.05"/>
    <n v="4194190.9354583123"/>
  </r>
  <r>
    <x v="1"/>
    <x v="0"/>
    <n v="2101010050"/>
    <x v="0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n v="20.272222222222222"/>
    <n v="3795424"/>
    <n v="-2842493.77"/>
    <n v="952930.23"/>
    <n v="0"/>
    <n v="37344"/>
    <n v="-48644.11"/>
    <n v="0"/>
    <n v="904286.12"/>
    <n v="0"/>
    <s v="Opening"/>
    <n v="0"/>
    <n v="0"/>
    <n v="0"/>
    <d v="2002-03-01T00:00:00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2"/>
    <n v="0.9"/>
    <n v="2.7079120588324659"/>
    <n v="10277674.417982154"/>
    <n v="9249906.9761839379"/>
    <n v="1027767.4417982157"/>
    <n v="0.1"/>
    <n v="1027767.4417982151"/>
    <n v="2.730912058832466"/>
    <n v="10364969.169982154"/>
    <n v="9328472.2529839389"/>
    <n v="1036496.916998215"/>
    <n v="0.05"/>
    <n v="1036496.9169982151"/>
  </r>
  <r>
    <x v="0"/>
    <x v="0"/>
    <n v="2101010050"/>
    <x v="0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n v="7.6888888888888891"/>
    <n v="3765557"/>
    <n v="-989442.73"/>
    <n v="2776114.27"/>
    <n v="0"/>
    <n v="41820"/>
    <n v="-101115.74"/>
    <n v="0"/>
    <n v="2674998.5299999998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4301010.1652816255"/>
    <n v="936983.02934024145"/>
    <n v="3364027.1359413839"/>
    <n v="0.05"/>
    <n v="3195825.7791443146"/>
    <n v="1.1651975992613111"/>
    <n v="4387617.9762816243"/>
    <n v="955850.70135142643"/>
    <n v="3431767.2749301977"/>
    <n v="0.05"/>
    <n v="3260178.9111836879"/>
  </r>
  <r>
    <x v="0"/>
    <x v="0"/>
    <n v="2101010050"/>
    <x v="0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n v="5.4388888888888891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  <n v="0.91522118088097471"/>
    <n v="3424878.6968577788"/>
    <n v="527780.14955374086"/>
    <n v="2897098.547304038"/>
    <n v="0.05"/>
    <n v="2752243.619938836"/>
  </r>
  <r>
    <x v="0"/>
    <x v="0"/>
    <n v="2101010050"/>
    <x v="0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n v="5.4388888888888891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  <n v="0.91522118088097471"/>
    <n v="3424878.6968577788"/>
    <n v="527780.14955374086"/>
    <n v="2897098.547304038"/>
    <n v="0.05"/>
    <n v="2752243.619938836"/>
  </r>
  <r>
    <x v="0"/>
    <x v="0"/>
    <n v="2101010050"/>
    <x v="0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n v="7.0222222222222221"/>
    <n v="3716502.91"/>
    <n v="-818220.36"/>
    <n v="2898282.55"/>
    <n v="0"/>
    <n v="42165"/>
    <n v="-105985.12"/>
    <n v="0"/>
    <n v="2792297.43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4215384.8321531536"/>
    <n v="1258058.1843514855"/>
    <n v="2957326.6478016684"/>
    <n v="0.05"/>
    <n v="2809460.3154115849"/>
    <n v="1.1572342342342341"/>
    <n v="4300864.3990831524"/>
    <n v="1283569.0862152607"/>
    <n v="3017295.312867892"/>
    <n v="0.05"/>
    <n v="2866430.5472244974"/>
  </r>
  <r>
    <x v="1"/>
    <x v="0"/>
    <n v="2101010050"/>
    <x v="0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n v="17.93888888888889"/>
    <n v="3706908"/>
    <n v="-2716521.86"/>
    <n v="990386.14"/>
    <n v="0"/>
    <n v="38186"/>
    <n v="-52619.1"/>
    <n v="0"/>
    <n v="937767.04"/>
    <n v="0"/>
    <s v="Opening"/>
    <n v="0"/>
    <n v="0"/>
    <n v="0"/>
    <d v="2004-07-01T00:00:00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5820078.9781216057"/>
    <n v="2958162.9198706415"/>
    <n v="2861916.0582509642"/>
    <n v="0.1"/>
    <n v="2575724.4524258678"/>
    <n v="1.5930629684150794"/>
    <n v="5905337.8621216053"/>
    <n v="3001497.3265318633"/>
    <n v="2903840.535589742"/>
    <n v="0.05"/>
    <n v="2758648.5088102547"/>
  </r>
  <r>
    <x v="1"/>
    <x v="0"/>
    <n v="2101010050"/>
    <x v="0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n v="9.8555555555555561"/>
    <n v="3645124"/>
    <n v="-1468864.01"/>
    <n v="2176259.9900000002"/>
    <n v="0"/>
    <n v="41139"/>
    <n v="-130332.15"/>
    <n v="0"/>
    <n v="2045927.84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8"/>
    <n v="103.5"/>
    <n v="124"/>
    <n v="135.5"/>
    <n v="1.3091787439613527"/>
    <n v="0.3091787439613527"/>
    <n v="8"/>
    <n v="0.9"/>
    <n v="1.3091787439613527"/>
    <n v="4772118.8599033821"/>
    <n v="4294906.9739130437"/>
    <n v="477211.8859903384"/>
    <n v="0.1"/>
    <n v="477211.88599033811"/>
    <n v="1.3321787439613526"/>
    <n v="4855956.7119033812"/>
    <n v="4370361.040713043"/>
    <n v="485595.67119033821"/>
    <n v="0.05"/>
    <n v="485595.67119033803"/>
  </r>
  <r>
    <x v="0"/>
    <x v="4"/>
    <n v="2101010100"/>
    <x v="4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n v="2.5222222222222221"/>
    <n v="3545866.71"/>
    <n v="-908280.08"/>
    <n v="2637586.63"/>
    <n v="0"/>
    <n v="43696"/>
    <n v="-513907.42"/>
    <n v="0"/>
    <n v="2123679.2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3454458.7604403868"/>
    <n v="1742582.5302665951"/>
    <n v="1711876.2301737918"/>
    <n v="0.05"/>
    <n v="1626282.418665102"/>
    <n v="0.99722126745435025"/>
    <n v="3536013.6947703869"/>
    <n v="1783722.4638063954"/>
    <n v="1752291.2309639915"/>
    <n v="0.05"/>
    <n v="1664676.6694157918"/>
  </r>
  <r>
    <x v="1"/>
    <x v="0"/>
    <n v="2101010050"/>
    <x v="0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n v="22.43888888888889"/>
    <n v="353305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603944.3346039252"/>
    <n v="4198579.9059899012"/>
    <n v="2405364.4286140241"/>
    <n v="0.1"/>
    <n v="2164827.9857526217"/>
    <n v="1.8921870339493319"/>
    <n v="6685204.645603925"/>
    <n v="4250242.6535287248"/>
    <n v="2434961.9920752002"/>
    <n v="0.05"/>
    <n v="2313213.8924714401"/>
  </r>
  <r>
    <x v="0"/>
    <x v="0"/>
    <n v="2101010050"/>
    <x v="0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n v="9.9388888888888882"/>
    <n v="3522486"/>
    <n v="-1229790.54"/>
    <n v="2292695.46"/>
    <n v="0"/>
    <n v="41121"/>
    <n v="-82701.77"/>
    <n v="0"/>
    <n v="2209993.69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85"/>
    <n v="1.2172172172172171"/>
    <n v="4287630.6066066064"/>
    <n v="1207404.7188770992"/>
    <n v="3080225.8877295069"/>
    <n v="0.05"/>
    <n v="2926214.5933430316"/>
    <n v="1.240217217217217"/>
    <n v="4368647.7846066058"/>
    <n v="1230219.3062337101"/>
    <n v="3138428.4783728956"/>
    <n v="0.05"/>
    <n v="2981507.0544542507"/>
  </r>
  <r>
    <x v="1"/>
    <x v="0"/>
    <n v="2101010050"/>
    <x v="0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n v="10.938888888888888"/>
    <n v="3509350"/>
    <n v="-1678642.68"/>
    <n v="1830707.32"/>
    <n v="0"/>
    <n v="40745"/>
    <n v="-108189.84"/>
    <n v="0"/>
    <n v="1722517.48"/>
    <n v="0"/>
    <s v="Opening"/>
    <n v="0"/>
    <n v="0"/>
    <n v="0"/>
    <d v="2011-07-01T00:00:00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Rotor/magneto rotor assembly"/>
    <n v="670"/>
    <n v="4"/>
    <n v="101.1"/>
    <n v="124"/>
    <n v="149.69999999999999"/>
    <n v="1.4807121661721068"/>
    <n v="0.50694056203022786"/>
    <n v="15"/>
    <n v="0.9"/>
    <n v="1.5069405620302279"/>
    <n v="5288381.86136078"/>
    <n v="3470941.2950064586"/>
    <n v="1817440.5663543213"/>
    <n v="0.1"/>
    <n v="1635696.5097188891"/>
    <n v="1.5299405620302278"/>
    <n v="5369096.9113607798"/>
    <n v="3523917.2728231251"/>
    <n v="1845179.6385376547"/>
    <n v="0.05"/>
    <n v="1752920.6566107718"/>
  </r>
  <r>
    <x v="1"/>
    <x v="0"/>
    <n v="2101010050"/>
    <x v="0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n v="22.43888888888889"/>
    <n v="3466666"/>
    <n v="-3293332.7"/>
    <n v="173333.3"/>
    <n v="0"/>
    <n v="36543"/>
    <n v="0"/>
    <n v="0"/>
    <n v="173333.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479847.1382329948"/>
    <n v="4119682.815300853"/>
    <n v="2360164.3229321418"/>
    <n v="0.1"/>
    <n v="2124147.8906389279"/>
    <n v="1.8921870339493319"/>
    <n v="6559580.4562329948"/>
    <n v="4170374.7487622788"/>
    <n v="2389205.707470716"/>
    <n v="0.05"/>
    <n v="2269745.42209718"/>
  </r>
  <r>
    <x v="0"/>
    <x v="0"/>
    <n v="2101010050"/>
    <x v="0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n v="12.772222222222222"/>
    <n v="3455220"/>
    <n v="-2112223.7400000002"/>
    <n v="1342996.26"/>
    <n v="0"/>
    <n v="40057"/>
    <n v="-166819.71"/>
    <n v="0"/>
    <n v="1176176.5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514240.4462708542"/>
    <n v="1633611.6607555905"/>
    <n v="2880628.7855152637"/>
    <n v="0.05"/>
    <n v="2736597.3462395002"/>
    <n v="1.3294987023317919"/>
    <n v="4593710.5062708538"/>
    <n v="1662370.2566350349"/>
    <n v="2931340.2496358189"/>
    <n v="0.05"/>
    <n v="2784773.2371540279"/>
  </r>
  <r>
    <x v="0"/>
    <x v="0"/>
    <n v="2101010050"/>
    <x v="0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n v="12.938888888888888"/>
    <n v="3443005"/>
    <n v="-2135627.2200000002"/>
    <n v="1307377.78"/>
    <n v="0"/>
    <n v="39995"/>
    <n v="-166227.97"/>
    <n v="0"/>
    <n v="1141149.8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471551.5383465299"/>
    <n v="1639279.0746088347"/>
    <n v="2832272.4637376955"/>
    <n v="0.05"/>
    <n v="2690658.8405508106"/>
    <n v="1.3217351276999394"/>
    <n v="4550740.6533465302"/>
    <n v="1668309.950814344"/>
    <n v="2882430.7025321862"/>
    <n v="0.05"/>
    <n v="2738309.1674055769"/>
  </r>
  <r>
    <x v="0"/>
    <x v="0"/>
    <n v="2101010050"/>
    <x v="0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n v="7.2722222222222221"/>
    <n v="3430060.34"/>
    <n v="-1580111.29"/>
    <n v="1849949.05"/>
    <n v="0"/>
    <n v="41999"/>
    <n v="-267717.75"/>
    <n v="0"/>
    <n v="1582231.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4664627.5124675324"/>
    <n v="3816248.3836375"/>
    <n v="848379.12883003242"/>
    <n v="0.05"/>
    <n v="805960.1723885308"/>
    <n v="1.382925788497217"/>
    <n v="4743518.9002875322"/>
    <n v="3880791.4002977372"/>
    <n v="862727.49998979503"/>
    <n v="0.05"/>
    <n v="819591.12499030528"/>
  </r>
  <r>
    <x v="0"/>
    <x v="0"/>
    <n v="2101010050"/>
    <x v="0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n v="2.7722222222222221"/>
    <n v="3424655"/>
    <n v="-506733.14"/>
    <n v="2917921.86"/>
    <n v="0"/>
    <n v="43718"/>
    <n v="-297758.57"/>
    <n v="0"/>
    <n v="2620163.29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3"/>
    <n v="93.4"/>
    <n v="124"/>
    <n v="90.7"/>
    <n v="0.97109207708779444"/>
    <n v="-2.8907922912205564E-2"/>
    <n v="5"/>
    <n v="1"/>
    <n v="0.97109207708779444"/>
    <n v="3325655.3372591008"/>
    <n v="1843891.1258803238"/>
    <n v="1481764.2113787769"/>
    <n v="0.05"/>
    <n v="1407676.0008098381"/>
    <n v="0.99409207708779446"/>
    <n v="3404422.4022591007"/>
    <n v="1887563.0874747681"/>
    <n v="1516859.3147843326"/>
    <n v="0.05"/>
    <n v="1441016.349045116"/>
  </r>
  <r>
    <x v="0"/>
    <x v="2"/>
    <n v="2101010130"/>
    <x v="2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n v="12.522222222222222"/>
    <n v="3416430"/>
    <n v="-3245608.5"/>
    <n v="170821.5"/>
    <n v="0"/>
    <n v="40168"/>
    <n v="0"/>
    <n v="0"/>
    <n v="170821.5"/>
    <n v="0"/>
    <s v="Opening"/>
    <n v="0"/>
    <n v="0"/>
    <n v="0"/>
    <d v="2009-12-01T00:00:00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s v="f. Manufacture of other fabricated metal products"/>
    <n v="629"/>
    <n v="4"/>
    <n v="101.1"/>
    <n v="124"/>
    <n v="143.19999999999999"/>
    <n v="1.4164193867457961"/>
    <n v="0.49868616930931475"/>
    <n v="20"/>
    <n v="0.9"/>
    <n v="1.4986861693093148"/>
    <n v="5120156.389413422"/>
    <n v="2885208.1254344629"/>
    <n v="2234948.2639789591"/>
    <n v="0.05"/>
    <n v="2123200.8507800112"/>
    <n v="1.5216861693093147"/>
    <n v="5198734.2794134216"/>
    <n v="2929486.7664494631"/>
    <n v="2269247.5129639586"/>
    <n v="0.05"/>
    <n v="2155785.1373157604"/>
  </r>
  <r>
    <x v="0"/>
    <x v="0"/>
    <n v="2101010050"/>
    <x v="0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n v="8.8555555555555561"/>
    <n v="3409283"/>
    <n v="-1034834.38"/>
    <n v="2374448.62"/>
    <n v="0"/>
    <n v="41490"/>
    <n v="-86117.32"/>
    <n v="0"/>
    <n v="2288331.2999999998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20"/>
    <n v="0.85"/>
    <n v="1.2105769230769232"/>
    <n v="4127199.3240384622"/>
    <n v="1553317.3233721424"/>
    <n v="2573882.0006663199"/>
    <n v="0.05"/>
    <n v="2445187.9006330036"/>
    <n v="1.2335769230769231"/>
    <n v="4205612.8330384614"/>
    <n v="1582829.118745503"/>
    <n v="2622783.7142929584"/>
    <n v="0.05"/>
    <n v="2491644.5285783103"/>
  </r>
  <r>
    <x v="1"/>
    <x v="0"/>
    <n v="2101010050"/>
    <x v="0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n v="13.188888888888888"/>
    <n v="3406283"/>
    <n v="-1939594.8"/>
    <n v="1466688.2"/>
    <n v="0"/>
    <n v="39904"/>
    <n v="-82631.48"/>
    <n v="0"/>
    <n v="1384056.72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a. Manufacture of electric motors, generators, transformers and electricity distribution and control apparatus"/>
    <n v="667"/>
    <n v="4"/>
    <n v="108.1"/>
    <n v="124"/>
    <n v="121.6"/>
    <n v="1.1248843663274746"/>
    <n v="0.19132171158791622"/>
    <n v="30"/>
    <n v="0.85"/>
    <n v="1.1913217115879162"/>
    <n v="4057978.8937128219"/>
    <n v="1516406.5943746488"/>
    <n v="2541572.2993381731"/>
    <n v="0.1"/>
    <n v="2287415.0694043557"/>
    <n v="1.2143217115879161"/>
    <n v="4136323.4027128215"/>
    <n v="1545682.7767285558"/>
    <n v="2590640.6259842655"/>
    <n v="0.05"/>
    <n v="2461108.5946850521"/>
  </r>
  <r>
    <x v="1"/>
    <x v="0"/>
    <n v="2101010050"/>
    <x v="0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n v="21.855555555555554"/>
    <n v="3395368"/>
    <n v="-2791856.09"/>
    <n v="603511.91"/>
    <n v="0"/>
    <n v="36743"/>
    <n v="-42471.51"/>
    <n v="0"/>
    <n v="561040.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175831932976513"/>
    <n v="10"/>
    <n v="0.95"/>
    <n v="2.5175831932976513"/>
    <n v="8548121.4118606597"/>
    <n v="8120715.3412676267"/>
    <n v="427406.07059303299"/>
    <n v="0.1"/>
    <n v="427406.07059303339"/>
    <n v="2.5405831932976515"/>
    <n v="8626214.8758606594"/>
    <n v="8194904.1320676263"/>
    <n v="431310.74379303306"/>
    <n v="0.05"/>
    <n v="431310.74379303335"/>
  </r>
  <r>
    <x v="0"/>
    <x v="2"/>
    <n v="2101010130"/>
    <x v="2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n v="12.355555555555556"/>
    <n v="3388279"/>
    <n v="-3218865.05"/>
    <n v="169413.95"/>
    <n v="0"/>
    <n v="40212"/>
    <n v="0"/>
    <n v="0"/>
    <n v="169413.95"/>
    <n v="0"/>
    <s v="Opening"/>
    <n v="0"/>
    <n v="0"/>
    <n v="0"/>
    <d v="2010-02-01T00:00:00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20"/>
    <n v="0.9"/>
    <n v="1.4974257099574984"/>
    <n v="5073696.0871090824"/>
    <n v="2820975.0244326498"/>
    <n v="2252721.0626764325"/>
    <n v="0.05"/>
    <n v="2140085.009542611"/>
    <n v="1.5204257099574983"/>
    <n v="5151626.5041090818"/>
    <n v="2864304.3362846496"/>
    <n v="2287322.1678244323"/>
    <n v="0.05"/>
    <n v="2172956.0594332106"/>
  </r>
  <r>
    <x v="1"/>
    <x v="0"/>
    <n v="2101010050"/>
    <x v="0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n v="7.0222222222222221"/>
    <n v="3387201.83"/>
    <n v="-966674.09"/>
    <n v="2420527.7400000002"/>
    <n v="0"/>
    <n v="42165"/>
    <n v="-147140.9"/>
    <n v="0"/>
    <n v="2273386.84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3841880.273846847"/>
    <n v="1146587.8239502921"/>
    <n v="2695292.4498965549"/>
    <n v="0.1"/>
    <n v="2425763.2049068995"/>
    <n v="1.1572342342342341"/>
    <n v="3919785.9159368463"/>
    <n v="1169838.3300229297"/>
    <n v="2749947.5859139166"/>
    <n v="0.05"/>
    <n v="2612450.2066182205"/>
  </r>
  <r>
    <x v="0"/>
    <x v="0"/>
    <n v="2101010050"/>
    <x v="0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n v="2.7722222222222221"/>
    <n v="3381889.44"/>
    <n v="-195584.21"/>
    <n v="3186305.23"/>
    <n v="0"/>
    <n v="43731"/>
    <n v="-117603.97"/>
    <n v="0"/>
    <n v="3068701.26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3"/>
    <n v="110.6"/>
    <n v="124"/>
    <n v="125.9"/>
    <n v="1.1383363471971069"/>
    <n v="0.13833634719710686"/>
    <n v="20"/>
    <n v="0.85"/>
    <n v="1.1383363471971069"/>
    <n v="3849727.6717540692"/>
    <n v="453572.77554846893"/>
    <n v="3396154.8962056004"/>
    <n v="0.05"/>
    <n v="3226347.15139532"/>
    <n v="1.1613363471971068"/>
    <n v="3927511.1288740691"/>
    <n v="462737.17925331567"/>
    <n v="3464773.9496207535"/>
    <n v="0.05"/>
    <n v="3291535.2521397155"/>
  </r>
  <r>
    <x v="1"/>
    <x v="0"/>
    <n v="2101010050"/>
    <x v="0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n v="22.43888888888889"/>
    <n v="3375357"/>
    <n v="-2815714.19"/>
    <n v="559642.81000000006"/>
    <n v="0"/>
    <n v="36543"/>
    <n v="-25923.8"/>
    <n v="0"/>
    <n v="533719.0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979990.5389758833"/>
    <n v="4481991.4850782948"/>
    <n v="497999.05389758851"/>
    <n v="0.1"/>
    <n v="497999.05389758822"/>
    <n v="1.4983966881061419"/>
    <n v="5057623.7499758825"/>
    <n v="4551861.3749782946"/>
    <n v="505762.37499758787"/>
    <n v="0.05"/>
    <n v="505762.37499758811"/>
  </r>
  <r>
    <x v="1"/>
    <x v="0"/>
    <n v="2101010050"/>
    <x v="0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n v="3.5222222222222221"/>
    <n v="3317006.57"/>
    <n v="-605770.21"/>
    <n v="2711236.36"/>
    <n v="0"/>
    <n v="43444"/>
    <n v="-240293.65"/>
    <n v="0"/>
    <n v="2470942.71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4"/>
    <n v="111.8"/>
    <n v="124"/>
    <n v="123.7"/>
    <n v="1.1064400715563507"/>
    <n v="0.10644007155635071"/>
    <n v="30"/>
    <n v="0.85"/>
    <n v="1.1064400715563507"/>
    <n v="3670068.9866636852"/>
    <n v="366259.29202093702"/>
    <n v="3303809.6946427482"/>
    <n v="0.1"/>
    <n v="2973428.7251784736"/>
    <n v="1.1294400715563506"/>
    <n v="3746360.1377736852"/>
    <n v="373872.86634189606"/>
    <n v="3372487.2714317893"/>
    <n v="0.05"/>
    <n v="3203862.9078601995"/>
  </r>
  <r>
    <x v="1"/>
    <x v="0"/>
    <n v="2101010050"/>
    <x v="0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n v="22.43888888888889"/>
    <n v="3298199"/>
    <n v="-2786023.04"/>
    <n v="512175.96"/>
    <n v="0"/>
    <n v="36543"/>
    <n v="-36121.72"/>
    <n v="0"/>
    <n v="476054.24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30601.7458081106"/>
    <n v="3834066.7377076135"/>
    <n v="2196535.0081004971"/>
    <n v="0.1"/>
    <n v="1976881.5072904474"/>
    <n v="1.8514529665457149"/>
    <n v="6106460.3228081102"/>
    <n v="3882295.2328238264"/>
    <n v="2224165.0899842838"/>
    <n v="0.05"/>
    <n v="2112956.8354850695"/>
  </r>
  <r>
    <x v="1"/>
    <x v="0"/>
    <n v="2101010050"/>
    <x v="0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n v="22.43888888888889"/>
    <n v="3296675"/>
    <n v="-2831149.95"/>
    <n v="465525.05"/>
    <n v="0"/>
    <n v="36543"/>
    <n v="-31277.14"/>
    <n v="0"/>
    <n v="434247.91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228611454848582"/>
    <n v="10"/>
    <n v="0.95"/>
    <n v="2.5228611454848582"/>
    <n v="8317053.2667912953"/>
    <n v="7901200.6034517307"/>
    <n v="415852.66333956458"/>
    <n v="0.1"/>
    <n v="415852.66333956516"/>
    <n v="2.5458611454848583"/>
    <n v="8392876.7917912956"/>
    <n v="7973232.9522017306"/>
    <n v="419643.83958956506"/>
    <n v="0.05"/>
    <n v="419643.83958956518"/>
  </r>
  <r>
    <x v="0"/>
    <x v="0"/>
    <n v="2101010050"/>
    <x v="0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n v="10.272222222222222"/>
    <n v="3294000"/>
    <n v="-1200483.76"/>
    <n v="2093516.24"/>
    <n v="0"/>
    <n v="40997"/>
    <n v="-75365.539999999994"/>
    <n v="0"/>
    <n v="2018150.7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5"/>
    <n v="0.9"/>
    <n v="1.174234424498416"/>
    <n v="3867928.1942977821"/>
    <n v="2383933.0770855332"/>
    <n v="1483995.117212249"/>
    <n v="0.05"/>
    <n v="1409795.3613516365"/>
    <n v="1.1972344244984159"/>
    <n v="3943690.1942977821"/>
    <n v="2430627.7230855329"/>
    <n v="1513062.4712122492"/>
    <n v="0.05"/>
    <n v="1437409.3476516367"/>
  </r>
  <r>
    <x v="0"/>
    <x v="0"/>
    <n v="2101010050"/>
    <x v="0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n v="8.8555555555555561"/>
    <n v="3291684"/>
    <n v="-1849702.27"/>
    <n v="1441981.73"/>
    <n v="0"/>
    <n v="41491"/>
    <n v="-269010.58"/>
    <n v="0"/>
    <n v="1172971.1499999999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30"/>
    <n v="0.85"/>
    <n v="1.1769743101807804"/>
    <n v="3874227.5052331118"/>
    <n v="972072.37904450798"/>
    <n v="2902155.1261886037"/>
    <n v="0.05"/>
    <n v="2757047.3698791736"/>
    <n v="1.1999743101807803"/>
    <n v="3949936.2372331116"/>
    <n v="991068.26070873009"/>
    <n v="2958867.9765243814"/>
    <n v="0.05"/>
    <n v="2810924.5776981623"/>
  </r>
  <r>
    <x v="1"/>
    <x v="0"/>
    <n v="2101010050"/>
    <x v="0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n v="22.43888888888889"/>
    <n v="3287205"/>
    <n v="-2776736.3"/>
    <n v="510468.7"/>
    <n v="0"/>
    <n v="36543"/>
    <n v="-36001.31"/>
    <n v="0"/>
    <n v="474467.39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10499.7338939067"/>
    <n v="3821286.5113736787"/>
    <n v="2189213.222520228"/>
    <n v="0.1"/>
    <n v="1970291.9002682052"/>
    <n v="1.8514529665457149"/>
    <n v="6086105.4488939065"/>
    <n v="3869354.2447907617"/>
    <n v="2216751.2041031448"/>
    <n v="0.05"/>
    <n v="2105913.6438979874"/>
  </r>
  <r>
    <x v="0"/>
    <x v="0"/>
    <n v="2101010050"/>
    <x v="0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n v="3.5222222222222221"/>
    <n v="3276392.01"/>
    <n v="-266714.90999999997"/>
    <n v="3009677.1"/>
    <n v="0"/>
    <n v="43458"/>
    <n v="-111106.53"/>
    <n v="0"/>
    <n v="2898570.5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676450.5709358286"/>
    <n v="550344.22574369947"/>
    <n v="3126106.3451921293"/>
    <n v="0.05"/>
    <n v="2969801.0279325228"/>
    <n v="1.145103386809269"/>
    <n v="3751807.5871658283"/>
    <n v="561624.75242324022"/>
    <n v="3190182.834742588"/>
    <n v="0.05"/>
    <n v="3030673.6930054585"/>
  </r>
  <r>
    <x v="1"/>
    <x v="0"/>
    <n v="2101010050"/>
    <x v="0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n v="9.0222222222222221"/>
    <n v="3274430"/>
    <n v="-1291521.6200000001"/>
    <n v="1982908.38"/>
    <n v="0"/>
    <n v="41429"/>
    <n v="-115955.8"/>
    <n v="0"/>
    <n v="1866952.58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3864952.2041984736"/>
    <n v="987996.30049547646"/>
    <n v="2876955.9037029971"/>
    <n v="0.1"/>
    <n v="2589260.3133326974"/>
    <n v="1.2033435114503817"/>
    <n v="3940264.0941984733"/>
    <n v="1007248.2510428837"/>
    <n v="2933015.8431555894"/>
    <n v="0.05"/>
    <n v="2786365.05099781"/>
  </r>
  <r>
    <x v="1"/>
    <x v="0"/>
    <n v="2101010050"/>
    <x v="0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n v="13.772222222222222"/>
    <n v="3261964"/>
    <n v="-1832602.58"/>
    <n v="1429361.42"/>
    <n v="0"/>
    <n v="39707"/>
    <n v="-82765.539999999994"/>
    <n v="0"/>
    <n v="1346595.88"/>
    <n v="0"/>
    <s v="Opening"/>
    <n v="0"/>
    <n v="0"/>
    <n v="0"/>
    <d v="2008-09-01T00:00:00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24"/>
    <n v="123.7"/>
    <n v="1.2103718199608611"/>
    <n v="0.29763357118789524"/>
    <n v="30"/>
    <n v="0.85"/>
    <n v="1.2976335711878952"/>
    <n v="4232833.9944063518"/>
    <n v="1651706.6946876564"/>
    <n v="2581127.2997186957"/>
    <n v="0.1"/>
    <n v="2323014.5697468263"/>
    <n v="1.3206335711878951"/>
    <n v="4307859.1664063511"/>
    <n v="1680982.489350582"/>
    <n v="2626876.6770557691"/>
    <n v="0.05"/>
    <n v="2495532.8432029807"/>
  </r>
  <r>
    <x v="0"/>
    <x v="0"/>
    <n v="2101010050"/>
    <x v="0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n v="3.0222222222222221"/>
    <n v="3254932.2"/>
    <n v="-384163.93"/>
    <n v="2870768.27"/>
    <n v="0"/>
    <n v="43606"/>
    <n v="-188669.01"/>
    <n v="0"/>
    <n v="2682099.259999999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3695184.5264201988"/>
    <n v="474625.92361574993"/>
    <n v="3220558.6028044489"/>
    <n v="0.05"/>
    <n v="3059530.6726642265"/>
    <n v="1.1582569882777276"/>
    <n v="3770047.9670201982"/>
    <n v="484241.71665281645"/>
    <n v="3285806.2503673816"/>
    <n v="0.05"/>
    <n v="3121515.9378490122"/>
  </r>
  <r>
    <x v="1"/>
    <x v="0"/>
    <n v="2101010050"/>
    <x v="0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n v="21.855555555555554"/>
    <n v="3245317"/>
    <n v="-3083051.15"/>
    <n v="162265.85"/>
    <n v="0"/>
    <n v="36743"/>
    <n v="0"/>
    <n v="0"/>
    <n v="162265.8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10636.8048292315"/>
    <n v="3598183.039197864"/>
    <n v="2212453.7656313675"/>
    <n v="0.1"/>
    <n v="1991208.3890682308"/>
    <n v="1.8134681745509702"/>
    <n v="5885279.0958292307"/>
    <n v="3644404.5867672893"/>
    <n v="2240874.5090619414"/>
    <n v="0.05"/>
    <n v="2128830.783608844"/>
  </r>
  <r>
    <x v="0"/>
    <x v="0"/>
    <n v="2101010050"/>
    <x v="0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n v="9.2722222222222221"/>
    <n v="3235937"/>
    <n v="-953389.06"/>
    <n v="2282547.94"/>
    <n v="0"/>
    <n v="41345"/>
    <n v="-82865.100000000006"/>
    <n v="0"/>
    <n v="2199682.8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3648700.1421616357"/>
    <n v="3044840.2686338848"/>
    <n v="603859.87352775084"/>
    <n v="0.05"/>
    <n v="573666.87985136325"/>
    <n v="1.1505559883154819"/>
    <n v="3723126.6931616357"/>
    <n v="3106949.2254433851"/>
    <n v="616177.46771825058"/>
    <n v="0.05"/>
    <n v="585368.59433233808"/>
  </r>
  <r>
    <x v="0"/>
    <x v="0"/>
    <n v="2101010050"/>
    <x v="0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n v="9.6055555555555561"/>
    <n v="3231360"/>
    <n v="-982337.21"/>
    <n v="2249022.79"/>
    <n v="0"/>
    <n v="41223"/>
    <n v="-81564.100000000006"/>
    <n v="0"/>
    <n v="2167458.69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3900558.2358581019"/>
    <n v="1592348.7253691275"/>
    <n v="2308209.5104889744"/>
    <n v="0.05"/>
    <n v="2192799.0349645256"/>
    <n v="1.2300949185043144"/>
    <n v="3974879.5158581012"/>
    <n v="1622689.3556891272"/>
    <n v="2352190.1601689737"/>
    <n v="0.05"/>
    <n v="2234580.6521605249"/>
  </r>
  <r>
    <x v="0"/>
    <x v="0"/>
    <n v="2101010050"/>
    <x v="0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n v="6.2722222222222221"/>
    <n v="3225000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51"/>
    <n v="98.4"/>
    <n v="124"/>
    <n v="151.5"/>
    <n v="1.5396341463414633"/>
    <n v="0.53963414634146334"/>
    <n v="20"/>
    <n v="0.85"/>
    <n v="1.5396341463414633"/>
    <n v="4965320.1219512196"/>
    <n v="1323602.6263973576"/>
    <n v="3641717.4955538623"/>
    <n v="0.05"/>
    <n v="3459631.620776169"/>
    <n v="1.5626341463414632"/>
    <n v="5039495.1219512187"/>
    <n v="1343375.414939024"/>
    <n v="3696119.7070121947"/>
    <n v="0.05"/>
    <n v="3511313.7216615849"/>
  </r>
  <r>
    <x v="0"/>
    <x v="0"/>
    <n v="2101010050"/>
    <x v="0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n v="9.4388888888888882"/>
    <n v="3198923"/>
    <n v="-968167.35"/>
    <n v="2230755.65"/>
    <n v="0"/>
    <n v="41278"/>
    <n v="-80913.710000000006"/>
    <n v="0"/>
    <n v="2149841.94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20"/>
    <n v="0.85"/>
    <n v="1.2199612403100775"/>
    <n v="3902562.0707364338"/>
    <n v="1565523.6151261167"/>
    <n v="2337038.4556103172"/>
    <n v="0.05"/>
    <n v="2220186.5328298011"/>
    <n v="1.2429612403100774"/>
    <n v="3976137.2997364337"/>
    <n v="1595038.5226151026"/>
    <n v="2381098.7771213311"/>
    <n v="0.05"/>
    <n v="2262043.8382652644"/>
  </r>
  <r>
    <x v="0"/>
    <x v="0"/>
    <n v="2101010050"/>
    <x v="0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n v="6.9388888888888891"/>
    <n v="3148750"/>
    <n v="-684689.1"/>
    <n v="2464060.9"/>
    <n v="0"/>
    <n v="42187"/>
    <n v="-90127.77"/>
    <n v="0"/>
    <n v="2373933.13"/>
    <n v="0"/>
    <s v="Opening"/>
    <n v="0"/>
    <n v="0"/>
    <n v="0"/>
    <d v="2015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3"/>
    <n v="107.4"/>
    <n v="124"/>
    <n v="121.6"/>
    <n v="1.1322160148975791"/>
    <n v="0.13221601489757906"/>
    <n v="30"/>
    <n v="0.85"/>
    <n v="1.1322160148975791"/>
    <n v="3565065.1769087519"/>
    <n v="700898.41575281054"/>
    <n v="2864166.7611559415"/>
    <n v="0.05"/>
    <n v="2720958.4230981441"/>
    <n v="1.155216014897579"/>
    <n v="3637486.4269087519"/>
    <n v="715136.5676162364"/>
    <n v="2922349.8592925156"/>
    <n v="0.05"/>
    <n v="2776232.3663278897"/>
  </r>
  <r>
    <x v="1"/>
    <x v="0"/>
    <n v="2101010050"/>
    <x v="0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n v="21.855555555555554"/>
    <n v="3087606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69772.1457188725"/>
    <n v="3510953.9033461735"/>
    <n v="2158818.2423726991"/>
    <n v="0.1"/>
    <n v="1942936.4181354293"/>
    <n v="1.8593004041703742"/>
    <n v="5740787.0837188726"/>
    <n v="3554929.2461569514"/>
    <n v="2185857.8375619212"/>
    <n v="0.05"/>
    <n v="2076564.9456838251"/>
  </r>
  <r>
    <x v="1"/>
    <x v="0"/>
    <n v="2101010050"/>
    <x v="0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n v="21.855555555555554"/>
    <n v="3077314"/>
    <n v="-2540665.9"/>
    <n v="536648.1"/>
    <n v="0"/>
    <n v="36743"/>
    <n v="-37481.480000000003"/>
    <n v="0"/>
    <n v="499166.62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50872.9419591511"/>
    <n v="3499250.7464105934"/>
    <n v="2151622.1955485577"/>
    <n v="0.1"/>
    <n v="1936459.975993702"/>
    <n v="1.8593004041703742"/>
    <n v="5721651.1639591511"/>
    <n v="3543079.5050301859"/>
    <n v="2178571.6589289652"/>
    <n v="0.05"/>
    <n v="2069643.0759825169"/>
  </r>
  <r>
    <x v="0"/>
    <x v="0"/>
    <n v="2101010050"/>
    <x v="0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n v="2.7722222222222221"/>
    <n v="3046689.2"/>
    <n v="-182525.82"/>
    <n v="2864163.38"/>
    <n v="0"/>
    <n v="43711"/>
    <n v="-105948.16"/>
    <n v="0"/>
    <n v="2758215.22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3317565.6165492963"/>
    <n v="260582.49189988591"/>
    <n v="3056983.1246494106"/>
    <n v="0.05"/>
    <n v="2904133.96841694"/>
    <n v="1.1119084507042254"/>
    <n v="3387639.468149296"/>
    <n v="266086.53341028222"/>
    <n v="3121552.9347390137"/>
    <n v="0.05"/>
    <n v="2965475.2880020631"/>
  </r>
  <r>
    <x v="1"/>
    <x v="0"/>
    <n v="2101010050"/>
    <x v="0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n v="22.43888888888889"/>
    <n v="3014717"/>
    <n v="-2546478.35"/>
    <n v="468238.65"/>
    <n v="0"/>
    <n v="36543"/>
    <n v="-33025.83"/>
    <n v="0"/>
    <n v="435212.82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322747.4576061377"/>
    <n v="4019803.7840889841"/>
    <n v="2302943.6735171536"/>
    <n v="0.1"/>
    <n v="2072649.3061654384"/>
    <n v="2.1202938612832112"/>
    <n v="6392085.9486061381"/>
    <n v="4063887.0137883634"/>
    <n v="2328198.9348177747"/>
    <n v="0.05"/>
    <n v="2211788.9880768857"/>
  </r>
  <r>
    <x v="0"/>
    <x v="0"/>
    <n v="2101010050"/>
    <x v="0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n v="12.938888888888888"/>
    <n v="2989163"/>
    <n v="-2744865.87"/>
    <n v="244297.13"/>
    <n v="0"/>
    <n v="39995"/>
    <n v="-94838.98"/>
    <n v="0"/>
    <n v="149458.15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Conveyer belt (fibre based)"/>
    <n v="493"/>
    <n v="4"/>
    <n v="105.4"/>
    <n v="124"/>
    <n v="113.9"/>
    <n v="1.0806451612903225"/>
    <n v="0.48046652513850763"/>
    <n v="10"/>
    <n v="0.95"/>
    <n v="1.4804665251385076"/>
    <n v="4425355.7596825967"/>
    <n v="4204087.9716984667"/>
    <n v="221267.78798412997"/>
    <n v="0.05"/>
    <n v="221267.78798413003"/>
    <n v="1.5034665251385075"/>
    <n v="4494106.5086825965"/>
    <n v="4269401.1832484668"/>
    <n v="224705.32543412969"/>
    <n v="0.05"/>
    <n v="224705.32543413003"/>
  </r>
  <r>
    <x v="0"/>
    <x v="0"/>
    <n v="2101010050"/>
    <x v="0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n v="6.7722222222222221"/>
    <n v="2983499.24"/>
    <n v="-618611.04"/>
    <n v="2364888.2000000002"/>
    <n v="0"/>
    <n v="42269"/>
    <n v="-86575.6"/>
    <n v="0"/>
    <n v="2278312.6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268621.8274679808"/>
    <n v="1328150.0025611564"/>
    <n v="1940471.8249068244"/>
    <n v="0.05"/>
    <n v="1843448.233661483"/>
    <n v="1.1185665024630542"/>
    <n v="3337242.3099879809"/>
    <n v="1356032.7919584496"/>
    <n v="1981209.5180295312"/>
    <n v="0.05"/>
    <n v="1882149.0421280547"/>
  </r>
  <r>
    <x v="1"/>
    <x v="0"/>
    <n v="2101010050"/>
    <x v="0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n v="18.355555555555554"/>
    <n v="2981000"/>
    <n v="-2233489.9700000002"/>
    <n v="747510.03"/>
    <n v="0"/>
    <n v="38040"/>
    <n v="-39116.57"/>
    <n v="0"/>
    <n v="708393.46"/>
    <n v="0"/>
    <s v="Opening"/>
    <n v="0"/>
    <n v="0"/>
    <n v="0"/>
    <d v="2004-02-01T00:00:00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30"/>
    <n v="0.85"/>
    <n v="1.6229468258841506"/>
    <n v="4838004.4879606534"/>
    <n v="2516120.7044423511"/>
    <n v="2321883.7835183023"/>
    <n v="0.1"/>
    <n v="2089695.4051664721"/>
    <n v="1.6459468258841505"/>
    <n v="4906567.4879606524"/>
    <n v="2551778.543183092"/>
    <n v="2354788.9447775604"/>
    <n v="0.05"/>
    <n v="2237049.4975386821"/>
  </r>
  <r>
    <x v="1"/>
    <x v="0"/>
    <n v="2101010050"/>
    <x v="0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n v="23.18888888888889"/>
    <n v="2975280"/>
    <n v="-2539591.0499999998"/>
    <n v="435688.95"/>
    <n v="0"/>
    <n v="36260"/>
    <n v="-32729.83"/>
    <n v="0"/>
    <n v="402959.12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2100600.158376113"/>
    <n v="2100600.158376113"/>
    <n v="0"/>
    <n v="0.1"/>
    <n v="0"/>
    <n v="0.72901763813023079"/>
    <n v="2169031.598376113"/>
    <n v="2169031.598376113"/>
    <n v="0"/>
    <n v="0.05"/>
    <n v="0"/>
  </r>
  <r>
    <x v="0"/>
    <x v="0"/>
    <n v="2101010050"/>
    <x v="0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n v="6.2722222222222221"/>
    <n v="2967573.02"/>
    <n v="-783570.95"/>
    <n v="2184002.0699999998"/>
    <n v="0"/>
    <n v="42460"/>
    <n v="-143317.5"/>
    <n v="0"/>
    <n v="2040684.5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547155.356300469"/>
    <n v="1668640.9988596786"/>
    <n v="1878514.3574407904"/>
    <n v="0.05"/>
    <n v="1784588.6395687507"/>
    <n v="1.2183051643192486"/>
    <n v="3615409.5357604688"/>
    <n v="1700748.9024473205"/>
    <n v="1914660.6333131483"/>
    <n v="0.05"/>
    <n v="1818927.6016474909"/>
  </r>
  <r>
    <x v="0"/>
    <x v="0"/>
    <n v="2101010050"/>
    <x v="0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n v="9.7722222222222221"/>
    <n v="2931836"/>
    <n v="-1770280.75"/>
    <n v="1161555.25"/>
    <n v="0"/>
    <n v="41163"/>
    <n v="-269473.59999999998"/>
    <n v="0"/>
    <n v="892081.6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30"/>
    <n v="0.85"/>
    <n v="1.184031158714703"/>
    <n v="3471385.1762414798"/>
    <n v="961155.84189952747"/>
    <n v="2510229.3343419526"/>
    <n v="0.05"/>
    <n v="2384717.8676248547"/>
    <n v="1.2070311587147029"/>
    <n v="3538817.4042414795"/>
    <n v="979826.45221326814"/>
    <n v="2558990.9520282112"/>
    <n v="0.05"/>
    <n v="2431041.4044268006"/>
  </r>
  <r>
    <x v="1"/>
    <x v="0"/>
    <n v="2101010050"/>
    <x v="0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n v="10.022222222222222"/>
    <n v="2912000"/>
    <n v="-1196373.72"/>
    <n v="1715626.28"/>
    <n v="0"/>
    <n v="41069"/>
    <n v="-102620.11"/>
    <n v="0"/>
    <n v="1613006.17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"/>
    <n v="103.2"/>
    <n v="124"/>
    <n v="123.7"/>
    <n v="1.1986434108527131"/>
    <n v="0.19864341085271309"/>
    <n v="30"/>
    <n v="0.85"/>
    <n v="1.1986434108527131"/>
    <n v="3490449.6124031004"/>
    <n v="991158.41401090997"/>
    <n v="2499291.1983921905"/>
    <n v="0.1"/>
    <n v="2249362.0785529716"/>
    <n v="1.221643410852713"/>
    <n v="3557425.6124031004"/>
    <n v="1010177.1174183174"/>
    <n v="2547248.4949847832"/>
    <n v="0.05"/>
    <n v="2419886.0702355439"/>
  </r>
  <r>
    <x v="0"/>
    <x v="0"/>
    <n v="2101010050"/>
    <x v="0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n v="12.772222222222222"/>
    <n v="2903818"/>
    <n v="-2607208.9500000002"/>
    <n v="296609.05"/>
    <n v="0"/>
    <n v="40057"/>
    <n v="-151418.15"/>
    <n v="0"/>
    <n v="145190.9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4627989.2454245538"/>
    <n v="4165190.3208820983"/>
    <n v="462798.92454245547"/>
    <n v="0.05"/>
    <n v="462798.92454245529"/>
    <n v="1.6167600928930648"/>
    <n v="4694777.059424554"/>
    <n v="4225299.3534820983"/>
    <n v="469477.70594245568"/>
    <n v="0.05"/>
    <n v="469477.70594245527"/>
  </r>
  <r>
    <x v="0"/>
    <x v="0"/>
    <n v="2101010050"/>
    <x v="0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n v="12.938888888888888"/>
    <n v="2893784"/>
    <n v="-2657282"/>
    <n v="236502"/>
    <n v="0"/>
    <n v="39995"/>
    <n v="-91812.800000000003"/>
    <n v="0"/>
    <n v="144689.20000000001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4580805.2033224488"/>
    <n v="4122724.6829902041"/>
    <n v="458080.52033224469"/>
    <n v="0.05"/>
    <n v="458080.52033224475"/>
    <n v="1.605981039124706"/>
    <n v="4647362.2353224484"/>
    <n v="4182626.0117902039"/>
    <n v="464736.22353224456"/>
    <n v="0.05"/>
    <n v="464736.22353224474"/>
  </r>
  <r>
    <x v="0"/>
    <x v="0"/>
    <n v="2101010050"/>
    <x v="0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n v="6.7722222222222221"/>
    <n v="2889180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165288.8275862071"/>
    <n v="1286162.3602758623"/>
    <n v="1879126.4673103448"/>
    <n v="0.05"/>
    <n v="1785170.1439448274"/>
    <n v="1.1185665024630542"/>
    <n v="3231739.9675862072"/>
    <n v="1313163.6734958622"/>
    <n v="1918576.294090345"/>
    <n v="0.05"/>
    <n v="1822647.4793858277"/>
  </r>
  <r>
    <x v="1"/>
    <x v="0"/>
    <n v="2101010050"/>
    <x v="0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n v="21.855555555555554"/>
    <n v="2883169"/>
    <n v="-2356980.87"/>
    <n v="526188.13"/>
    <n v="0"/>
    <n v="36743"/>
    <n v="-24369.35"/>
    <n v="0"/>
    <n v="501818.78"/>
    <n v="0"/>
    <s v="Opening"/>
    <n v="0"/>
    <n v="0"/>
    <n v="0"/>
    <d v="2000-08-01T00:00:00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0153402585410896"/>
    <n v="20"/>
    <n v="0.9"/>
    <n v="3.0153402585410896"/>
    <n v="8693735.5578776542"/>
    <n v="7824362.0020898888"/>
    <n v="869373.55578776542"/>
    <n v="0.1"/>
    <n v="869373.55578776519"/>
    <n v="3.0383402585410897"/>
    <n v="8760048.4448776543"/>
    <n v="7884043.6003898885"/>
    <n v="876004.8444877658"/>
    <n v="0.05"/>
    <n v="876004.84448776522"/>
  </r>
  <r>
    <x v="0"/>
    <x v="0"/>
    <n v="2101010050"/>
    <x v="0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n v="6.2722222222222221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  <n v="1.2183051643192486"/>
    <n v="3505851.6773165721"/>
    <n v="1649211.059871004"/>
    <n v="1856640.6174455681"/>
    <n v="0.05"/>
    <n v="1763808.5865732897"/>
  </r>
  <r>
    <x v="0"/>
    <x v="0"/>
    <n v="2101010050"/>
    <x v="0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n v="6.2722222222222221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  <n v="1.2183051643192486"/>
    <n v="3505851.6773165721"/>
    <n v="1649211.059871004"/>
    <n v="1856640.6174455681"/>
    <n v="0.05"/>
    <n v="1763808.5865732897"/>
  </r>
  <r>
    <x v="0"/>
    <x v="0"/>
    <n v="2101010050"/>
    <x v="0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n v="9.4388888888888882"/>
    <n v="2844198"/>
    <n v="-1228626.1499999999"/>
    <n v="1615571.85"/>
    <n v="0"/>
    <n v="41298"/>
    <n v="-137343.82"/>
    <n v="0"/>
    <n v="1478228.0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5"/>
    <n v="0.9"/>
    <n v="1.0296296296296297"/>
    <n v="2928470.5333333337"/>
    <n v="1658490.4787111115"/>
    <n v="1269980.0546222222"/>
    <n v="0.05"/>
    <n v="1206481.0518911111"/>
    <n v="1.0526296296296296"/>
    <n v="2993887.0873333332"/>
    <n v="1695538.0537931109"/>
    <n v="1298349.0335402223"/>
    <n v="0.05"/>
    <n v="1233431.5818632112"/>
  </r>
  <r>
    <x v="1"/>
    <x v="0"/>
    <n v="2101010050"/>
    <x v="0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n v="8.5222222222222221"/>
    <n v="2843002"/>
    <n v="-1246968.23"/>
    <n v="1596033.77"/>
    <n v="0"/>
    <n v="41628"/>
    <n v="-92671.21"/>
    <n v="0"/>
    <n v="1503362.56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4"/>
    <n v="98.8"/>
    <n v="124"/>
    <n v="111.2"/>
    <n v="1.1255060728744939"/>
    <n v="0.12550607287449389"/>
    <n v="15"/>
    <n v="0.9"/>
    <n v="1.1255060728744939"/>
    <n v="3199816.0161943319"/>
    <n v="1636172.5896140351"/>
    <n v="1563643.4265802968"/>
    <n v="0.1"/>
    <n v="1407279.0839222672"/>
    <n v="1.1485060728744938"/>
    <n v="3265205.0621943315"/>
    <n v="1669608.1884687017"/>
    <n v="1595596.8737256299"/>
    <n v="0.05"/>
    <n v="1515817.0300393484"/>
  </r>
  <r>
    <x v="0"/>
    <x v="1"/>
    <n v="2101030010"/>
    <x v="1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n v="3.2722222222222221"/>
    <n v="2841119.67"/>
    <n v="-1986708.07"/>
    <n v="854411.6"/>
    <n v="0"/>
    <n v="43480"/>
    <n v="-712355.62"/>
    <n v="0"/>
    <n v="142055.9800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767879.2058968851"/>
    <n v="1811423.1691925172"/>
    <n v="956456.03670436796"/>
    <n v="0.05"/>
    <n v="908633.23486914951"/>
    <n v="0.99722126745435025"/>
    <n v="2833224.9583068853"/>
    <n v="1854188.3338252839"/>
    <n v="979036.62448160141"/>
    <n v="0.05"/>
    <n v="930084.79325752135"/>
  </r>
  <r>
    <x v="0"/>
    <x v="0"/>
    <n v="2101010050"/>
    <x v="0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n v="12.772222222222222"/>
    <n v="2832787"/>
    <n v="-2543433.39"/>
    <n v="289353.61"/>
    <n v="0"/>
    <n v="40057"/>
    <n v="-147714.26"/>
    <n v="0"/>
    <n v="141639.3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01032.53948237"/>
    <n v="1339328.2846350875"/>
    <n v="2361704.2548472825"/>
    <n v="0.05"/>
    <n v="2243619.0421049185"/>
    <n v="1.3294987023317919"/>
    <n v="3766186.6404823698"/>
    <n v="1362906.2265738191"/>
    <n v="2403280.4139085505"/>
    <n v="0.05"/>
    <n v="2283116.3932131231"/>
  </r>
  <r>
    <x v="1"/>
    <x v="0"/>
    <n v="2101010050"/>
    <x v="0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n v="21.855555555555554"/>
    <n v="2830723"/>
    <n v="-2336438.56"/>
    <n v="494284.44"/>
    <n v="0"/>
    <n v="36743"/>
    <n v="-34540.58"/>
    <n v="0"/>
    <n v="459743.8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5648337.7704385724"/>
    <n v="3497680.8649202851"/>
    <n v="2150656.9055182873"/>
    <n v="0.1"/>
    <n v="1935591.2149664587"/>
    <n v="2.0183692998002889"/>
    <n v="5713444.399438573"/>
    <n v="3537997.542089378"/>
    <n v="2175446.8573491951"/>
    <n v="0.05"/>
    <n v="2066674.5144817352"/>
  </r>
  <r>
    <x v="0"/>
    <x v="0"/>
    <n v="2101010050"/>
    <x v="0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n v="12.938888888888888"/>
    <n v="2822998"/>
    <n v="-2592281.15"/>
    <n v="230716.85"/>
    <n v="0"/>
    <n v="39995"/>
    <n v="-89566.95"/>
    <n v="0"/>
    <n v="141149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66326.6680266736"/>
    <n v="1344082.145992408"/>
    <n v="2322244.5220342656"/>
    <n v="0.05"/>
    <n v="2206132.2959325523"/>
    <n v="1.3217351276999394"/>
    <n v="3731255.6220266735"/>
    <n v="1367885.2207676119"/>
    <n v="2363370.4012590619"/>
    <n v="0.05"/>
    <n v="2245201.8811961086"/>
  </r>
  <r>
    <x v="1"/>
    <x v="0"/>
    <n v="2101010050"/>
    <x v="0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n v="22.43888888888889"/>
    <n v="2810472"/>
    <n v="-2345477.69"/>
    <n v="464994.31"/>
    <n v="0"/>
    <n v="36543"/>
    <n v="-21519.7"/>
    <n v="0"/>
    <n v="443474.6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146561.0808150452"/>
    <n v="3731904.9727335409"/>
    <n v="414656.10808150424"/>
    <n v="0.1"/>
    <n v="414656.10808150441"/>
    <n v="1.4983966881061419"/>
    <n v="4211201.9368150448"/>
    <n v="3790081.7431335403"/>
    <n v="421120.19368150458"/>
    <n v="0.05"/>
    <n v="421120.1936815044"/>
  </r>
  <r>
    <x v="1"/>
    <x v="0"/>
    <n v="2101010050"/>
    <x v="0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n v="22.43888888888889"/>
    <n v="2802591"/>
    <n v="-2342267.13"/>
    <n v="460323.87"/>
    <n v="0"/>
    <n v="36543"/>
    <n v="-21236.080000000002"/>
    <n v="0"/>
    <n v="439087.7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8566.7586630918"/>
    <n v="3330515.8273155913"/>
    <n v="1908050.9313475005"/>
    <n v="0.1"/>
    <n v="1717245.8382127506"/>
    <n v="1.8921870339493319"/>
    <n v="5303026.3516630922"/>
    <n v="3371497.2072615083"/>
    <n v="1931529.1444015838"/>
    <n v="0.05"/>
    <n v="1834952.6871815044"/>
  </r>
  <r>
    <x v="0"/>
    <x v="0"/>
    <n v="2101010050"/>
    <x v="0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n v="1.6055555555555556"/>
    <n v="2770479.43"/>
    <n v="-113931.22"/>
    <n v="2656548.21"/>
    <n v="0"/>
    <n v="44129"/>
    <n v="-240841.95"/>
    <n v="0"/>
    <n v="2415706.2599999998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107"/>
    <n v="126.7"/>
    <n v="124"/>
    <n v="172.7"/>
    <n v="1.3630623520126282"/>
    <n v="0.36306235201262815"/>
    <n v="20"/>
    <n v="0.85"/>
    <n v="1.3630623520126282"/>
    <n v="3776336.2080584057"/>
    <n v="257682.49708598538"/>
    <n v="3518653.7109724204"/>
    <n v="0.05"/>
    <n v="3342721.0254237992"/>
    <n v="1.3860623520126281"/>
    <n v="3840057.2349484055"/>
    <n v="262030.5721569655"/>
    <n v="3578026.6627914403"/>
    <n v="0.05"/>
    <n v="3399125.329651868"/>
  </r>
  <r>
    <x v="1"/>
    <x v="0"/>
    <n v="2101010050"/>
    <x v="0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n v="1.2722222222222221"/>
    <n v="2755000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11"/>
    <n v="78.599999999999994"/>
    <n v="124"/>
    <n v="94.1"/>
    <n v="1.197201017811705"/>
    <n v="0.19720101781170496"/>
    <n v="12"/>
    <n v="0.9"/>
    <n v="1.197201017811705"/>
    <n v="3298288.8040712471"/>
    <n v="314711.72338846477"/>
    <n v="2983577.0806827825"/>
    <n v="0.1"/>
    <n v="2685219.3726145043"/>
    <n v="1.2202010178117049"/>
    <n v="3361653.8040712471"/>
    <n v="320757.80047179811"/>
    <n v="3040896.0035994491"/>
    <n v="0.05"/>
    <n v="2888851.2034194763"/>
  </r>
  <r>
    <x v="1"/>
    <x v="0"/>
    <n v="2101010050"/>
    <x v="0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n v="22.43888888888889"/>
    <n v="2746332"/>
    <n v="-2336873.37"/>
    <n v="409458.63"/>
    <n v="0"/>
    <n v="36543"/>
    <n v="-18049.13"/>
    <n v="0"/>
    <n v="391409.5"/>
    <n v="0"/>
    <s v="Opening"/>
    <n v="0"/>
    <n v="0"/>
    <n v="0"/>
    <d v="2000-01-01T00:00:00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8846020.7924366836"/>
    <n v="7961418.7131930152"/>
    <n v="884602.07924366836"/>
    <n v="0.1"/>
    <n v="884602.07924366812"/>
    <n v="3.2440311034633411"/>
    <n v="8909186.4284366854"/>
    <n v="8018267.7855930161"/>
    <n v="890918.64284366928"/>
    <n v="0.05"/>
    <n v="890918.64284366835"/>
  </r>
  <r>
    <x v="1"/>
    <x v="0"/>
    <n v="2101010050"/>
    <x v="0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n v="9.6888888888888882"/>
    <n v="2732804"/>
    <n v="-1262234.28"/>
    <n v="1470569.72"/>
    <n v="0"/>
    <n v="41186"/>
    <n v="-85025.279999999999"/>
    <n v="0"/>
    <n v="1385544.4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2461423.2651439919"/>
    <n v="2461423.2651439919"/>
    <n v="0"/>
    <n v="0.1"/>
    <n v="0"/>
    <n v="0.923695134061569"/>
    <n v="2524277.757143992"/>
    <n v="2524277.757143992"/>
    <n v="0"/>
    <n v="0.05"/>
    <n v="0"/>
  </r>
  <r>
    <x v="1"/>
    <x v="0"/>
    <n v="2101010050"/>
    <x v="0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n v="10.855555555555556"/>
    <n v="2732237"/>
    <n v="-1213934.17"/>
    <n v="1518302.83"/>
    <n v="0"/>
    <n v="40771"/>
    <n v="-90310.13"/>
    <n v="0"/>
    <n v="1427992.7"/>
    <n v="0"/>
    <s v="Opening"/>
    <n v="0"/>
    <n v="0"/>
    <n v="0"/>
    <d v="2011-08-01T00:00:00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s v="h. Pipes &amp; tubes"/>
    <n v="582"/>
    <n v="4"/>
    <n v="102.6"/>
    <n v="124"/>
    <n v="172.7"/>
    <n v="1.6832358674463936"/>
    <n v="0.69791913036622732"/>
    <n v="20"/>
    <n v="0.85"/>
    <n v="1.6979191303662273"/>
    <n v="4639117.4709944297"/>
    <n v="2140308.3909929576"/>
    <n v="2498809.080001472"/>
    <n v="0.1"/>
    <n v="2248928.1720013251"/>
    <n v="1.7209191303662272"/>
    <n v="4701958.92199443"/>
    <n v="2169300.9926501526"/>
    <n v="2532657.9293442774"/>
    <n v="0.05"/>
    <n v="2406025.0328770634"/>
  </r>
  <r>
    <x v="1"/>
    <x v="0"/>
    <n v="2101010050"/>
    <x v="0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n v="22.43888888888889"/>
    <n v="2704497"/>
    <n v="-2285228.73"/>
    <n v="419268.27"/>
    <n v="0"/>
    <n v="36543"/>
    <n v="-29545.47"/>
    <n v="0"/>
    <n v="389722.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078817.0324048363"/>
    <n v="5166994.4775441103"/>
    <n v="911822.554860726"/>
    <n v="0.1"/>
    <n v="911822.55486072553"/>
    <n v="2.2706700962895638"/>
    <n v="6141020.4634048361"/>
    <n v="5219867.3938941108"/>
    <n v="921153.06951072533"/>
    <n v="0.05"/>
    <n v="921153.06951072556"/>
  </r>
  <r>
    <x v="0"/>
    <x v="0"/>
    <n v="2101010050"/>
    <x v="0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n v="3.5222222222222221"/>
    <n v="2686641.44"/>
    <n v="-218706.22"/>
    <n v="2467935.2200000002"/>
    <n v="0"/>
    <n v="43458"/>
    <n v="-91107.36"/>
    <n v="0"/>
    <n v="2376827.86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014689.4589661318"/>
    <n v="451282.26373245788"/>
    <n v="2563407.1952336738"/>
    <n v="0.05"/>
    <n v="2435236.8354719901"/>
    <n v="1.145103386809269"/>
    <n v="3076482.2120861313"/>
    <n v="460532.29558144888"/>
    <n v="2615949.9165046825"/>
    <n v="0.05"/>
    <n v="2485152.4206794482"/>
  </r>
  <r>
    <x v="0"/>
    <x v="0"/>
    <n v="2101010050"/>
    <x v="0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n v="9.4388888888888882"/>
    <n v="2681085"/>
    <n v="-1628438.33"/>
    <n v="1052646.67"/>
    <n v="0"/>
    <n v="41282"/>
    <n v="-222810.36"/>
    <n v="0"/>
    <n v="829836.3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Cranes"/>
    <n v="744"/>
    <n v="13"/>
    <n v="100.1"/>
    <n v="124"/>
    <n v="137.6"/>
    <n v="1.3746253746253747"/>
    <n v="0.37462537462537471"/>
    <n v="20"/>
    <n v="0.9"/>
    <n v="1.3746253746253747"/>
    <n v="3685487.4725274728"/>
    <n v="1565410.8039560439"/>
    <n v="2120076.6685714289"/>
    <n v="0.05"/>
    <n v="2014072.8351428574"/>
    <n v="1.3976253746253746"/>
    <n v="3747152.4275274724"/>
    <n v="1591602.9935922937"/>
    <n v="2155549.4339351784"/>
    <n v="0.05"/>
    <n v="2047771.9622384193"/>
  </r>
  <r>
    <x v="1"/>
    <x v="0"/>
    <n v="2101010050"/>
    <x v="0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n v="6.2722222222222221"/>
    <n v="2675101"/>
    <n v="-783042.72"/>
    <n v="1892058.28"/>
    <n v="0"/>
    <n v="42443"/>
    <n v="-114926.28"/>
    <n v="0"/>
    <n v="177713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51"/>
    <n v="83"/>
    <n v="124"/>
    <n v="94.1"/>
    <n v="1.1337349397590362"/>
    <n v="0.13373493975903616"/>
    <n v="12"/>
    <n v="0.9"/>
    <n v="1.1337349397590362"/>
    <n v="3032855.4710843372"/>
    <n v="1426705.7611892568"/>
    <n v="1606149.7098950804"/>
    <n v="0.1"/>
    <n v="1445534.7389055723"/>
    <n v="1.1567349397590361"/>
    <n v="3094382.7940843371"/>
    <n v="1455649.2393838402"/>
    <n v="1638733.5547004968"/>
    <n v="0.05"/>
    <n v="1556796.876965472"/>
  </r>
  <r>
    <x v="1"/>
    <x v="0"/>
    <n v="2101010050"/>
    <x v="0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n v="22.43888888888889"/>
    <n v="2638560"/>
    <n v="-2309820.58"/>
    <n v="328739.42"/>
    <n v="0"/>
    <n v="36543"/>
    <n v="-47427.86"/>
    <n v="0"/>
    <n v="281311.56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4824482.859408862"/>
    <n v="3067254.3201443586"/>
    <n v="1757228.5392645034"/>
    <n v="0.1"/>
    <n v="1581505.6853380532"/>
    <n v="1.8514529665457149"/>
    <n v="4885169.7394088618"/>
    <n v="3105837.1279354692"/>
    <n v="1779332.6114733927"/>
    <n v="0.05"/>
    <n v="1690365.980899723"/>
  </r>
  <r>
    <x v="1"/>
    <x v="0"/>
    <n v="2101010050"/>
    <x v="0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s v="d. Manufacture of bearings, gears, gearing and driving elements"/>
    <n v="737"/>
    <n v="4"/>
    <n v="102.4"/>
    <n v="124"/>
    <n v="120.3"/>
    <n v="1.1748046875"/>
    <n v="0.43710068701881921"/>
    <n v="15"/>
    <n v="0.95"/>
    <n v="1.4371006870188192"/>
    <n v="3791876.3887403756"/>
    <n v="3602282.5693033566"/>
    <n v="189593.81943701906"/>
    <n v="0.1"/>
    <n v="189593.81943701894"/>
    <n v="1.4601006870188191"/>
    <n v="3852563.2687403755"/>
    <n v="3659935.1053033564"/>
    <n v="192628.1634370191"/>
    <n v="0.05"/>
    <n v="192628.16343701896"/>
  </r>
  <r>
    <x v="1"/>
    <x v="0"/>
    <n v="2101010050"/>
    <x v="0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931962.1402973495"/>
    <n v="3135586.2633262677"/>
    <n v="1796375.8769710818"/>
    <n v="0.1"/>
    <n v="1616738.2892739738"/>
    <n v="1.8921870339493319"/>
    <n v="4992649.0202973494"/>
    <n v="3174169.0711173783"/>
    <n v="1818479.9491799711"/>
    <n v="0.05"/>
    <n v="1727555.9517209725"/>
  </r>
  <r>
    <x v="1"/>
    <x v="0"/>
    <n v="2101010050"/>
    <x v="0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0.84201503334247474"/>
    <n v="20"/>
    <n v="0.85"/>
    <n v="1.8420150333424747"/>
    <n v="4860267.18637612"/>
    <n v="4131227.1084197015"/>
    <n v="729040.07795641851"/>
    <n v="0.1"/>
    <n v="729040.07795641816"/>
    <n v="1.8650150333424746"/>
    <n v="4920954.0663761199"/>
    <n v="4182810.9564197017"/>
    <n v="738143.10995641816"/>
    <n v="0.05"/>
    <n v="738143.10995641805"/>
  </r>
  <r>
    <x v="0"/>
    <x v="0"/>
    <n v="2101010050"/>
    <x v="0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n v="6.2722222222222221"/>
    <n v="2607867.2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117197.1678779339"/>
    <n v="1466381.5010559114"/>
    <n v="1650815.6668220225"/>
    <n v="0.05"/>
    <n v="1568274.8834809214"/>
    <n v="1.2183051643192486"/>
    <n v="3177178.1141679338"/>
    <n v="1494597.5378731654"/>
    <n v="1682580.5762947684"/>
    <n v="0.05"/>
    <n v="1598451.54748003"/>
  </r>
  <r>
    <x v="1"/>
    <x v="0"/>
    <n v="2101010050"/>
    <x v="0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n v="20.18888888888889"/>
    <n v="2568992"/>
    <n v="-2309563.59"/>
    <n v="259428.41"/>
    <n v="0"/>
    <n v="37347"/>
    <n v="-119854.58"/>
    <n v="0"/>
    <n v="139573.82999999999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042970.2252948587"/>
    <n v="2042970.2252948587"/>
    <n v="0"/>
    <n v="0.1"/>
    <n v="0"/>
    <n v="0.81824195688225532"/>
    <n v="2102057.0412948588"/>
    <n v="2102057.0412948588"/>
    <n v="0"/>
    <n v="0.05"/>
    <n v="0"/>
  </r>
  <r>
    <x v="1"/>
    <x v="0"/>
    <n v="2101010050"/>
    <x v="0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n v="8.0222222222222221"/>
    <n v="2564100"/>
    <n v="-832685.43"/>
    <n v="1731414.57"/>
    <n v="0"/>
    <n v="41815"/>
    <n v="-104789.04"/>
    <n v="0"/>
    <n v="1626625.53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0"/>
    <n v="108.2"/>
    <n v="124"/>
    <n v="123.7"/>
    <n v="1.143253234750462"/>
    <n v="0.14325323475046203"/>
    <n v="30"/>
    <n v="0.85"/>
    <n v="1.143253234750462"/>
    <n v="2931415.6192236599"/>
    <n v="666299.91315465188"/>
    <n v="2265115.706069008"/>
    <n v="0.1"/>
    <n v="2038604.1354621071"/>
    <n v="1.1662532347504619"/>
    <n v="2990389.9192236597"/>
    <n v="679704.55312131846"/>
    <n v="2310685.3661023411"/>
    <n v="0.05"/>
    <n v="2195151.0977972238"/>
  </r>
  <r>
    <x v="0"/>
    <x v="0"/>
    <n v="2101010050"/>
    <x v="0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n v="3.2722222222222221"/>
    <n v="2498060"/>
    <n v="-187436.81"/>
    <n v="2310623.19"/>
    <n v="0"/>
    <n v="43551"/>
    <n v="-85333.79"/>
    <n v="0"/>
    <n v="2225289.4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5"/>
    <n v="0.9"/>
    <n v="1.0258302583025829"/>
    <n v="2562585.53505535"/>
    <n v="503120.96004920045"/>
    <n v="2059464.5750061497"/>
    <n v="0.05"/>
    <n v="1956491.3462558421"/>
    <n v="1.0488302583025828"/>
    <n v="2620040.9150553499"/>
    <n v="514401.36632253375"/>
    <n v="2105639.5487328162"/>
    <n v="0.05"/>
    <n v="2000357.5712961752"/>
  </r>
  <r>
    <x v="1"/>
    <x v="0"/>
    <n v="2101010050"/>
    <x v="0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n v="21.855555555555554"/>
    <n v="2488304"/>
    <n v="-2054372.43"/>
    <n v="433931.57"/>
    <n v="0"/>
    <n v="36743"/>
    <n v="-30307.38"/>
    <n v="0"/>
    <n v="403624.19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4966349.5430389792"/>
    <n v="4221397.1115831314"/>
    <n v="744952.43145584781"/>
    <n v="0.1"/>
    <n v="744952.43145584699"/>
    <n v="2.0188773297149298"/>
    <n v="5023580.5350389788"/>
    <n v="4270043.4547831314"/>
    <n v="753537.08025584742"/>
    <n v="0.05"/>
    <n v="753537.08025584696"/>
  </r>
  <r>
    <x v="1"/>
    <x v="5"/>
    <n v="2101010150"/>
    <x v="5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n v="2.5222222222222221"/>
    <n v="2474570"/>
    <n v="-282430.77"/>
    <n v="2192139.23"/>
    <n v="0"/>
    <n v="43830"/>
    <n v="-264187.07"/>
    <n v="0"/>
    <n v="1927952.16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96"/>
    <n v="112.4"/>
    <n v="124"/>
    <n v="114.4"/>
    <n v="1.0177935943060499"/>
    <n v="1.7793594306049876E-2"/>
    <n v="8"/>
    <n v="0.85"/>
    <n v="1.0177935943060499"/>
    <n v="2518601.4946619216"/>
    <n v="674950.21999308013"/>
    <n v="1843651.2746688416"/>
    <n v="0.1"/>
    <n v="1659286.1472019574"/>
    <n v="1.0407935943060498"/>
    <n v="2575516.6046619215"/>
    <n v="690202.67898544122"/>
    <n v="1885313.9256764804"/>
    <n v="0.05"/>
    <n v="1791048.2293926564"/>
  </r>
  <r>
    <x v="1"/>
    <x v="0"/>
    <n v="2101010050"/>
    <x v="0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n v="21.855555555555554"/>
    <n v="2470085"/>
    <n v="-2118125.12"/>
    <n v="351959.88"/>
    <n v="0"/>
    <n v="36743"/>
    <n v="-48111.08"/>
    <n v="0"/>
    <n v="303848.8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4535818.083835179"/>
    <n v="2808763.3500993433"/>
    <n v="1727054.7337358356"/>
    <n v="0.1"/>
    <n v="1554349.2603622521"/>
    <n v="1.8593004041703742"/>
    <n v="4592630.0388351791"/>
    <n v="2843943.6271964731"/>
    <n v="1748686.411638706"/>
    <n v="0.05"/>
    <n v="1661252.0910567706"/>
  </r>
  <r>
    <x v="1"/>
    <x v="0"/>
    <n v="2101010050"/>
    <x v="0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  <n v="1.8134681745509702"/>
    <n v="4479420.5359357335"/>
    <n v="2773839.6907621291"/>
    <n v="1705580.8451736043"/>
    <n v="0.05"/>
    <n v="1620301.802914924"/>
  </r>
  <r>
    <x v="1"/>
    <x v="0"/>
    <n v="2101010050"/>
    <x v="0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  <n v="1.8134681745509702"/>
    <n v="4479420.5359357335"/>
    <n v="2773839.6907621291"/>
    <n v="1705580.8451736043"/>
    <n v="0.05"/>
    <n v="1620301.802914924"/>
  </r>
  <r>
    <x v="1"/>
    <x v="0"/>
    <n v="2101010050"/>
    <x v="0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-5.9515305753888859E-3"/>
    <n v="20"/>
    <n v="0.85"/>
    <n v="0.99404846942461111"/>
    <n v="2455384.2135986905"/>
    <n v="2087076.5815588867"/>
    <n v="368307.63203980378"/>
    <n v="0.1"/>
    <n v="368307.6320398036"/>
    <n v="1.0170484694246111"/>
    <n v="2512196.1685986905"/>
    <n v="2135366.7433088869"/>
    <n v="376829.42528980365"/>
    <n v="0.05"/>
    <n v="376829.42528980365"/>
  </r>
  <r>
    <x v="0"/>
    <x v="0"/>
    <n v="2101010050"/>
    <x v="0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n v="1.2722222222222221"/>
    <n v="2468671.0499999998"/>
    <n v="-5711.39"/>
    <n v="2462959.66"/>
    <n v="0"/>
    <n v="44271"/>
    <n v="-119225.16"/>
    <n v="0"/>
    <n v="2343734.5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Steam Turbines"/>
    <n v="724"/>
    <n v="111"/>
    <n v="85.7"/>
    <n v="124"/>
    <n v="82"/>
    <n v="0.95682613768961489"/>
    <n v="-4.3173862310385114E-2"/>
    <n v="30"/>
    <n v="0.85"/>
    <n v="0.95682613768961489"/>
    <n v="2362088.9859976661"/>
    <n v="85144.559467489933"/>
    <n v="2276944.4265301763"/>
    <n v="0.05"/>
    <n v="2163097.2052036673"/>
    <n v="0.97982613768961491"/>
    <n v="2418868.4201476662"/>
    <n v="87191.247774396878"/>
    <n v="2331677.1723732692"/>
    <n v="0.05"/>
    <n v="2215093.3137546056"/>
  </r>
  <r>
    <x v="0"/>
    <x v="0"/>
    <n v="2101010050"/>
    <x v="0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n v="10.522222222222222"/>
    <n v="2448000"/>
    <n v="-923531.72"/>
    <n v="1524468.28"/>
    <n v="0"/>
    <n v="40893"/>
    <n v="-54783.67"/>
    <n v="0"/>
    <n v="1469684.61"/>
    <n v="0"/>
    <s v="Opening"/>
    <n v="0"/>
    <n v="0"/>
    <n v="0"/>
    <d v="2011-12-01T00:00:00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5"/>
    <n v="0.9"/>
    <n v="1.1499332153821409"/>
    <n v="2815036.5112554808"/>
    <n v="1777226.3841059604"/>
    <n v="1037810.1271495204"/>
    <n v="0.05"/>
    <n v="985919.62079204433"/>
    <n v="1.1729332153821408"/>
    <n v="2871340.5112554808"/>
    <n v="1812772.9761059603"/>
    <n v="1058567.5351495205"/>
    <n v="0.05"/>
    <n v="1005639.1583920444"/>
  </r>
  <r>
    <x v="0"/>
    <x v="0"/>
    <n v="2101010050"/>
    <x v="0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n v="10.855555555555556"/>
    <n v="2444596"/>
    <n v="-1322065.53"/>
    <n v="1122530.47"/>
    <n v="0"/>
    <n v="40766"/>
    <n v="-109505.22"/>
    <n v="0"/>
    <n v="1013025.25"/>
    <n v="0"/>
    <s v="Opening"/>
    <n v="0"/>
    <n v="0"/>
    <n v="0"/>
    <d v="2011-08-01T00:00:00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5"/>
    <n v="0.9"/>
    <n v="1.3037117991658698"/>
    <n v="3187048.6493936884"/>
    <n v="2075831.0203050892"/>
    <n v="1111217.6290885992"/>
    <n v="0.05"/>
    <n v="1055656.7476341692"/>
    <n v="1.3267117991658697"/>
    <n v="3243274.3573936885"/>
    <n v="2112452.6981157558"/>
    <n v="1130821.6592779327"/>
    <n v="0.05"/>
    <n v="1074280.576314036"/>
  </r>
  <r>
    <x v="0"/>
    <x v="0"/>
    <n v="2101010050"/>
    <x v="0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n v="8.4388888888888882"/>
    <n v="2436781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Cranes"/>
    <n v="744"/>
    <n v="25"/>
    <n v="104.9"/>
    <n v="124"/>
    <n v="137.6"/>
    <n v="1.311725452812202"/>
    <n v="0.31172545281220199"/>
    <n v="20"/>
    <n v="0.9"/>
    <n v="1.311725452812202"/>
    <n v="3196387.6606291705"/>
    <n v="1213828.2141239273"/>
    <n v="1982559.4465052432"/>
    <n v="0.05"/>
    <n v="1883431.474179981"/>
    <n v="1.3347254528122019"/>
    <n v="3252433.62362917"/>
    <n v="1235111.6685731772"/>
    <n v="2017321.9550559928"/>
    <n v="0.05"/>
    <n v="1916455.8573031931"/>
  </r>
  <r>
    <x v="0"/>
    <x v="0"/>
    <n v="2101010050"/>
    <x v="0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n v="11.688888888888888"/>
    <n v="2421039"/>
    <n v="-1434480.14"/>
    <n v="986558.86"/>
    <n v="0"/>
    <n v="40466"/>
    <n v="-105043.35"/>
    <n v="0"/>
    <n v="881515.51"/>
    <n v="0"/>
    <s v="Opening"/>
    <n v="0"/>
    <n v="0"/>
    <n v="0"/>
    <d v="2010-10-01T00:00:00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5"/>
    <n v="0.95"/>
    <n v="0.97935103244837751"/>
    <n v="2371047.0442477874"/>
    <n v="2252494.692035398"/>
    <n v="118552.35221238947"/>
    <n v="0.05"/>
    <n v="118552.35221238948"/>
    <n v="1.0023510324483775"/>
    <n v="2426730.9412477873"/>
    <n v="2305394.3941853982"/>
    <n v="121336.54706238909"/>
    <n v="0.05"/>
    <n v="121336.54706238948"/>
  </r>
  <r>
    <x v="0"/>
    <x v="0"/>
    <n v="2101010050"/>
    <x v="0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n v="11.688888888888888"/>
    <n v="2391666"/>
    <n v="-1027954.24"/>
    <n v="1363711.76"/>
    <n v="0"/>
    <n v="40466"/>
    <n v="-48612.41"/>
    <n v="0"/>
    <n v="1315099.3500000001"/>
    <n v="0"/>
    <s v="Opening"/>
    <n v="0"/>
    <n v="0"/>
    <n v="0"/>
    <d v="2010-10-01T00:00:00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s v="Boilers"/>
    <n v="618"/>
    <n v="4"/>
    <n v="105.9"/>
    <n v="124"/>
    <n v="95.2"/>
    <n v="0.898961284230406"/>
    <n v="-6.9905857441268093E-2"/>
    <n v="30"/>
    <n v="0.85"/>
    <n v="0.93009414255873191"/>
    <n v="2224474.5375568722"/>
    <n v="736713.01166050183"/>
    <n v="1487761.5258963704"/>
    <n v="0.05"/>
    <n v="1413373.4496015518"/>
    <n v="0.95309414255873193"/>
    <n v="2279482.8555568722"/>
    <n v="754930.95164405729"/>
    <n v="1524551.9039128148"/>
    <n v="0.05"/>
    <n v="1448324.308717174"/>
  </r>
  <r>
    <x v="1"/>
    <x v="0"/>
    <n v="2101010050"/>
    <x v="0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n v="22.43888888888889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05350.4696617024"/>
    <n v="2800783.1416516802"/>
    <n v="1604567.3280100222"/>
    <n v="0.1"/>
    <n v="1444110.59520902"/>
    <n v="1.8921870339493319"/>
    <n v="4459557.4906617021"/>
    <n v="2835246.2590861525"/>
    <n v="1624311.2315755496"/>
    <n v="0.05"/>
    <n v="1543095.669996772"/>
  </r>
  <r>
    <x v="1"/>
    <x v="0"/>
    <n v="2101010050"/>
    <x v="0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n v="22.43888888888889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7149372.0282624364"/>
    <n v="5454414.7952953745"/>
    <n v="1694957.2329670619"/>
    <n v="0.1"/>
    <n v="1525461.5096703558"/>
    <n v="3.0564734065175072"/>
    <n v="7203579.049262437"/>
    <n v="5495770.5362167414"/>
    <n v="1707808.5130456956"/>
    <n v="0.05"/>
    <n v="1622418.0873934107"/>
  </r>
  <r>
    <x v="0"/>
    <x v="0"/>
    <n v="2101010050"/>
    <x v="0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n v="9.6055555555555561"/>
    <n v="2336730"/>
    <n v="-711761.78"/>
    <n v="1624968.22"/>
    <n v="0"/>
    <n v="41218"/>
    <n v="-58927.94"/>
    <n v="0"/>
    <n v="1566040.28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2820654.908916587"/>
    <n v="1151493.1908025728"/>
    <n v="1669161.7181140142"/>
    <n v="0.05"/>
    <n v="1585703.6322083136"/>
    <n v="1.2300949185043144"/>
    <n v="2874399.6989165866"/>
    <n v="1173433.7548646559"/>
    <n v="1700965.9440519307"/>
    <n v="0.05"/>
    <n v="1615917.646849334"/>
  </r>
  <r>
    <x v="0"/>
    <x v="0"/>
    <n v="2101010050"/>
    <x v="0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n v="8.6888888888888882"/>
    <n v="2329976"/>
    <n v="-637503.63"/>
    <n v="1692472.37"/>
    <n v="0"/>
    <n v="41570"/>
    <n v="-61578.75"/>
    <n v="0"/>
    <n v="1630893.62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706230.9007021058"/>
    <n v="2116272.5643490464"/>
    <n v="589958.33635305939"/>
    <n v="0.05"/>
    <n v="560460.4195354064"/>
    <n v="1.18448445336008"/>
    <n v="2759820.3487021057"/>
    <n v="2158179.5126850465"/>
    <n v="601640.83601705916"/>
    <n v="0.05"/>
    <n v="571558.79421620618"/>
  </r>
  <r>
    <x v="1"/>
    <x v="0"/>
    <n v="2101010050"/>
    <x v="0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n v="3.1055555555555556"/>
    <n v="2312800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9"/>
    <n v="112.1"/>
    <n v="124"/>
    <n v="111.2"/>
    <n v="0.9919714540588761"/>
    <n v="-8.0285459411238991E-3"/>
    <n v="15"/>
    <n v="0.9"/>
    <n v="0.9919714540588761"/>
    <n v="2294231.5789473685"/>
    <n v="427491.81754385977"/>
    <n v="1866739.7614035087"/>
    <n v="0.1"/>
    <n v="1680065.7852631579"/>
    <n v="1.0149714540588761"/>
    <n v="2347425.9789473689"/>
    <n v="437403.70741052646"/>
    <n v="1910022.2715368425"/>
    <n v="0.05"/>
    <n v="1814521.1579600002"/>
  </r>
  <r>
    <x v="1"/>
    <x v="0"/>
    <n v="2101010050"/>
    <x v="0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n v="4.2722222222222221"/>
    <n v="2288020.17"/>
    <n v="-382120.26"/>
    <n v="1905899.91"/>
    <n v="0"/>
    <n v="43131"/>
    <n v="-110500.58"/>
    <n v="0"/>
    <n v="1795399.3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2616364.5722343326"/>
    <n v="475051.86184471427"/>
    <n v="2141312.7103896183"/>
    <n v="0.1"/>
    <n v="1927181.4393506565"/>
    <n v="1.1665059037238874"/>
    <n v="2668989.0361443325"/>
    <n v="484606.85652103968"/>
    <n v="2184382.1796232928"/>
    <n v="0.05"/>
    <n v="2075163.0706421281"/>
  </r>
  <r>
    <x v="0"/>
    <x v="0"/>
    <n v="2101010050"/>
    <x v="0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n v="10.855555555555556"/>
    <n v="2263358"/>
    <n v="-1559384.37"/>
    <n v="703973.63"/>
    <n v="0"/>
    <n v="40774"/>
    <n v="-227076.08"/>
    <n v="0"/>
    <n v="476897.55"/>
    <n v="0"/>
    <s v="Opening"/>
    <n v="0"/>
    <n v="0"/>
    <n v="0"/>
    <d v="2011-08-01T00:00:00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s v="f. Manufacture of lifting and handling equipment"/>
    <n v="743"/>
    <n v="4"/>
    <n v="101.6"/>
    <n v="124"/>
    <n v="125.3"/>
    <n v="1.2332677165354331"/>
    <n v="0.24199881541355994"/>
    <n v="20"/>
    <n v="0.9"/>
    <n v="1.2419988154135599"/>
    <n v="2811087.9548568041"/>
    <n v="1373216.4659475489"/>
    <n v="1437871.4889092552"/>
    <n v="0.05"/>
    <n v="1365977.9144637925"/>
    <n v="1.2649988154135599"/>
    <n v="2863145.1888568038"/>
    <n v="1398646.4247565486"/>
    <n v="1464498.7641002552"/>
    <n v="0.05"/>
    <n v="1391273.8258952424"/>
  </r>
  <r>
    <x v="0"/>
    <x v="5"/>
    <n v="2101010150"/>
    <x v="5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n v="4.5222222222222221"/>
    <n v="2258828.46"/>
    <n v="-871582.89"/>
    <n v="1387245.57"/>
    <n v="0"/>
    <n v="43100"/>
    <n v="-245454.2"/>
    <n v="0"/>
    <n v="1141791.3700000001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72"/>
    <n v="108.5"/>
    <n v="124"/>
    <n v="114.4"/>
    <n v="1.0543778801843318"/>
    <n v="5.4377880184331762E-2"/>
    <n v="8"/>
    <n v="0.85"/>
    <n v="1.0543778801843318"/>
    <n v="2381658.7633548384"/>
    <n v="1144353.9571980643"/>
    <n v="1237304.8061567741"/>
    <n v="0.05"/>
    <n v="1175439.5658489354"/>
    <n v="1.0773778801843317"/>
    <n v="2433611.8179348386"/>
    <n v="1169316.678353552"/>
    <n v="1264295.1395812866"/>
    <n v="0.05"/>
    <n v="1201080.3826022223"/>
  </r>
  <r>
    <x v="1"/>
    <x v="0"/>
    <n v="2101010050"/>
    <x v="0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n v="22.43888888888889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2987998.0141759808"/>
    <n v="1899675.0708089387"/>
    <n v="1088322.9433670421"/>
    <n v="0.1"/>
    <n v="979490.64903033793"/>
    <n v="1.3476157544157126"/>
    <n v="3039880.1951759802"/>
    <n v="1932660.1281608178"/>
    <n v="1107220.0670151624"/>
    <n v="0.05"/>
    <n v="1051859.0636644042"/>
  </r>
  <r>
    <x v="1"/>
    <x v="0"/>
    <n v="2101010050"/>
    <x v="0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n v="22.43888888888889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6842748.5363316471"/>
    <n v="5220484.919445999"/>
    <n v="1622263.6168856481"/>
    <n v="0.1"/>
    <n v="1460037.2551970833"/>
    <n v="3.0564734065175072"/>
    <n v="6894630.7173316469"/>
    <n v="5260066.9882682543"/>
    <n v="1634563.7290633926"/>
    <n v="0.05"/>
    <n v="1552835.5426102229"/>
  </r>
  <r>
    <x v="1"/>
    <x v="0"/>
    <n v="2101010050"/>
    <x v="0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n v="11.855555555555556"/>
    <n v="2255047"/>
    <n v="-1467472.72"/>
    <n v="787574.28"/>
    <n v="0"/>
    <n v="40416"/>
    <n v="-44107.73"/>
    <n v="0"/>
    <n v="743466.55"/>
    <n v="0"/>
    <s v="Opening"/>
    <n v="0"/>
    <n v="0"/>
    <n v="0"/>
    <d v="2010-08-01T00:00:00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h. Manufacture of other general-purpose machinery"/>
    <n v="749"/>
    <n v="4"/>
    <n v="107"/>
    <n v="124"/>
    <n v="138.9"/>
    <n v="1.2981308411214953"/>
    <n v="0.38467289719626163"/>
    <n v="15"/>
    <n v="0.9"/>
    <n v="1.3846728971962616"/>
    <n v="3122502.4628037382"/>
    <n v="2221140.0852077259"/>
    <n v="901362.37759601232"/>
    <n v="0.1"/>
    <n v="811226.13983641111"/>
    <n v="1.4076728971962615"/>
    <n v="3174368.543803738"/>
    <n v="2258034.1574923927"/>
    <n v="916334.38631134527"/>
    <n v="0.05"/>
    <n v="870517.66699577798"/>
  </r>
  <r>
    <x v="0"/>
    <x v="0"/>
    <n v="2101010050"/>
    <x v="0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n v="6.0222222222222221"/>
    <n v="2201153.98"/>
    <n v="-379845.63"/>
    <n v="1821308.35"/>
    <n v="0"/>
    <n v="42551"/>
    <n v="-66864.5"/>
    <n v="0"/>
    <n v="1754443.85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2575513.8111710041"/>
    <n v="659188.45155915641"/>
    <n v="1916325.3596118477"/>
    <n v="0.05"/>
    <n v="1820509.0916312551"/>
    <n v="1.1930743494423792"/>
    <n v="2626140.3527110037"/>
    <n v="672146.03360775521"/>
    <n v="1953994.3191032484"/>
    <n v="0.05"/>
    <n v="1856294.603148086"/>
  </r>
  <r>
    <x v="0"/>
    <x v="0"/>
    <n v="2101010050"/>
    <x v="0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n v="6.2722222222222221"/>
    <n v="2201117.8199999998"/>
    <n v="-406214.11"/>
    <n v="1794903.71"/>
    <n v="0"/>
    <n v="42454"/>
    <n v="-65832.850000000006"/>
    <n v="0"/>
    <n v="1729070.8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20"/>
    <n v="0.85"/>
    <n v="1.1603686635944701"/>
    <n v="2554108.1432073731"/>
    <n v="680847.18878582097"/>
    <n v="1873260.9544215521"/>
    <n v="0.05"/>
    <n v="1779597.9067004744"/>
    <n v="1.18336866359447"/>
    <n v="2604733.8530673729"/>
    <n v="694342.45613780676"/>
    <n v="1910391.3969295663"/>
    <n v="0.05"/>
    <n v="1814871.827083088"/>
  </r>
  <r>
    <x v="1"/>
    <x v="0"/>
    <n v="2101010050"/>
    <x v="0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n v="7.0222222222222221"/>
    <n v="2172600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2"/>
    <n v="111.1"/>
    <n v="124"/>
    <n v="123.7"/>
    <n v="1.1134113411341136"/>
    <n v="0.11341134113411355"/>
    <n v="30"/>
    <n v="0.85"/>
    <n v="1.1134113411341136"/>
    <n v="2418997.4797479752"/>
    <n v="481290.90597059712"/>
    <n v="1937706.5737773781"/>
    <n v="0.1"/>
    <n v="1743935.9163996403"/>
    <n v="1.1364113411341135"/>
    <n v="2468967.2797479751"/>
    <n v="491233.04543726373"/>
    <n v="1977734.2343107113"/>
    <n v="0.05"/>
    <n v="1878847.5225951755"/>
  </r>
  <r>
    <x v="0"/>
    <x v="0"/>
    <n v="2101010050"/>
    <x v="0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n v="8.6888888888888882"/>
    <n v="2170408"/>
    <n v="-593844.46"/>
    <n v="1576563.54"/>
    <n v="0"/>
    <n v="41570"/>
    <n v="-57361.54"/>
    <n v="0"/>
    <n v="1519202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520895.1494483449"/>
    <n v="1971340.0068686055"/>
    <n v="549555.14257973945"/>
    <n v="0.05"/>
    <n v="522077.38545075245"/>
    <n v="1.18448445336008"/>
    <n v="2570814.5334483446"/>
    <n v="2010376.9651566052"/>
    <n v="560437.56829173933"/>
    <n v="0.05"/>
    <n v="532415.68987715233"/>
  </r>
  <r>
    <x v="1"/>
    <x v="0"/>
    <n v="2101010050"/>
    <x v="0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n v="8.9388888888888882"/>
    <n v="2155853"/>
    <n v="-786216.06"/>
    <n v="1369636.94"/>
    <n v="0"/>
    <n v="41460"/>
    <n v="-82476.710000000006"/>
    <n v="0"/>
    <n v="1287160.2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2561758.0797310281"/>
    <n v="648812.67365632218"/>
    <n v="1912945.406074706"/>
    <n v="0.1"/>
    <n v="1721650.8654672354"/>
    <n v="1.2112804995196926"/>
    <n v="2611342.698731028"/>
    <n v="661370.89665175742"/>
    <n v="1949971.8020792706"/>
    <n v="0.05"/>
    <n v="1852473.211975307"/>
  </r>
  <r>
    <x v="1"/>
    <x v="2"/>
    <n v="2101010130"/>
    <x v="2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n v="22.68888888888889"/>
    <n v="2125000"/>
    <n v="-2018750"/>
    <n v="106250"/>
    <n v="0"/>
    <n v="36434"/>
    <n v="0"/>
    <n v="0"/>
    <n v="106250"/>
    <n v="0"/>
    <s v="Opening"/>
    <n v="0"/>
    <n v="0"/>
    <n v="0"/>
    <d v="1999-10-01T00:00:00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764837114276639"/>
    <n v="20"/>
    <n v="0.9"/>
    <n v="3.4764837114276639"/>
    <n v="7387527.8867837861"/>
    <n v="6648775.0981054073"/>
    <n v="738752.7886783788"/>
    <n v="0.1"/>
    <n v="738752.78867837845"/>
    <n v="3.499483711427664"/>
    <n v="7436402.8867837861"/>
    <n v="6692762.5981054073"/>
    <n v="743640.2886783788"/>
    <n v="0.05"/>
    <n v="743640.28867837845"/>
  </r>
  <r>
    <x v="0"/>
    <x v="0"/>
    <n v="2101010050"/>
    <x v="0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n v="9.6888888888888882"/>
    <n v="2113472"/>
    <n v="-719327.1"/>
    <n v="1394144.9"/>
    <n v="0"/>
    <n v="41192"/>
    <n v="-50345.04"/>
    <n v="0"/>
    <n v="1343799.86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0"/>
    <n v="105.6"/>
    <n v="124"/>
    <n v="111.2"/>
    <n v="1.0530303030303032"/>
    <n v="5.3030303030303205E-2"/>
    <n v="15"/>
    <n v="0.9"/>
    <n v="1.0530303030303032"/>
    <n v="2225550.060606061"/>
    <n v="1293786.4352323234"/>
    <n v="931763.62537373765"/>
    <n v="0.05"/>
    <n v="885175.44410505076"/>
    <n v="1.0760303030303031"/>
    <n v="2274159.9166060607"/>
    <n v="1322044.9648536567"/>
    <n v="952114.95175240398"/>
    <n v="0.05"/>
    <n v="904509.2041647837"/>
  </r>
  <r>
    <x v="0"/>
    <x v="0"/>
    <n v="2101010050"/>
    <x v="0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n v="10.522222222222222"/>
    <n v="2112466"/>
    <n v="-800593.24"/>
    <n v="1311872.76"/>
    <n v="0"/>
    <n v="40879"/>
    <n v="-47132.35"/>
    <n v="0"/>
    <n v="1264740.4099999999"/>
    <n v="0"/>
    <s v="Opening"/>
    <n v="0"/>
    <n v="0"/>
    <n v="0"/>
    <d v="2011-12-01T00:00:00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s v="(Q). MANUFACTURE OF ELECTRICAL EQUIPMENT"/>
    <n v="666"/>
    <n v="4"/>
    <n v="104.1"/>
    <n v="124"/>
    <n v="125.9"/>
    <n v="1.2094140249759848"/>
    <n v="0.20849080816302612"/>
    <n v="20"/>
    <n v="0.85"/>
    <n v="1.2084908081630261"/>
    <n v="2552895.7435569153"/>
    <n v="1141640.7937645216"/>
    <n v="1411254.9497923937"/>
    <n v="0.05"/>
    <n v="1340692.2023027739"/>
    <n v="1.231490808163026"/>
    <n v="2601482.4615569147"/>
    <n v="1163368.5041279101"/>
    <n v="1438113.9574290046"/>
    <n v="0.05"/>
    <n v="1366208.2595575543"/>
  </r>
  <r>
    <x v="0"/>
    <x v="0"/>
    <n v="2101010050"/>
    <x v="0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n v="12.772222222222222"/>
    <n v="2106705"/>
    <n v="-1287857.74"/>
    <n v="818847.26"/>
    <n v="0"/>
    <n v="40057"/>
    <n v="-101712.77"/>
    <n v="0"/>
    <n v="717134.4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578609.7841427885"/>
    <n v="933146.35364493157"/>
    <n v="1645463.4304978568"/>
    <n v="0.05"/>
    <n v="1563190.2589729638"/>
    <n v="1.2470013595367118"/>
    <n v="2627063.9991427884"/>
    <n v="950680.94702312595"/>
    <n v="1676383.0521196625"/>
    <n v="0.05"/>
    <n v="1592563.8995136793"/>
  </r>
  <r>
    <x v="0"/>
    <x v="0"/>
    <n v="2101010050"/>
    <x v="0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n v="6.2722222222222221"/>
    <n v="2104077.4"/>
    <n v="-377013.6"/>
    <n v="1727063.8"/>
    <n v="0"/>
    <n v="42460"/>
    <n v="-63371.69"/>
    <n v="0"/>
    <n v="1663692.1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2515014.5823474177"/>
    <n v="1183104.7764459311"/>
    <n v="1331909.8059014867"/>
    <n v="0.05"/>
    <n v="1265314.3156064122"/>
    <n v="1.2183051643192486"/>
    <n v="2563408.3625474172"/>
    <n v="1205870.0172150142"/>
    <n v="1357538.345332403"/>
    <n v="0.05"/>
    <n v="1289661.4280657826"/>
  </r>
  <r>
    <x v="0"/>
    <x v="0"/>
    <n v="2101010050"/>
    <x v="0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n v="12.938888888888888"/>
    <n v="2099258"/>
    <n v="-1302127.98"/>
    <n v="797130.02"/>
    <n v="0"/>
    <n v="39995"/>
    <n v="-101351.96"/>
    <n v="0"/>
    <n v="695778.0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498869.8942280011"/>
    <n v="916090.33076082636"/>
    <n v="1582779.5634671748"/>
    <n v="0.05"/>
    <n v="1503640.5852938159"/>
    <n v="1.2133586382559938"/>
    <n v="2547152.828228001"/>
    <n v="933790.9437780669"/>
    <n v="1613361.8844499341"/>
    <n v="0.05"/>
    <n v="1532693.7902274374"/>
  </r>
  <r>
    <x v="1"/>
    <x v="0"/>
    <n v="2101010050"/>
    <x v="0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n v="4.2722222222222221"/>
    <n v="2092337.38"/>
    <n v="-357451.3"/>
    <n v="1734886.08"/>
    <n v="0"/>
    <n v="43108"/>
    <n v="-100984.78"/>
    <n v="0"/>
    <n v="1633901.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20"/>
    <n v="0.85"/>
    <n v="1.0329474621549422"/>
    <n v="2161274.5866429205"/>
    <n v="392421.42598865135"/>
    <n v="1768853.1606542692"/>
    <n v="0.1"/>
    <n v="1591967.8445888422"/>
    <n v="1.0559474621549421"/>
    <n v="2209398.3463829206"/>
    <n v="401159.23030922108"/>
    <n v="1808239.1160736997"/>
    <n v="0.05"/>
    <n v="1717827.1602700145"/>
  </r>
  <r>
    <x v="0"/>
    <x v="0"/>
    <n v="2101010050"/>
    <x v="0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n v="10.188888888888888"/>
    <n v="2091962"/>
    <n v="-684799.09"/>
    <n v="1407162.91"/>
    <n v="0"/>
    <n v="41027"/>
    <n v="-50895.72"/>
    <n v="0"/>
    <n v="1356267.19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30"/>
    <n v="0.85"/>
    <n v="1.1248843663274746"/>
    <n v="2353215.3487511566"/>
    <n v="679338.40873484768"/>
    <n v="1673876.9400163088"/>
    <n v="0.05"/>
    <n v="1590183.0930154934"/>
    <n v="1.1478843663274745"/>
    <n v="2401330.4747511563"/>
    <n v="693228.53279436601"/>
    <n v="1708101.9419567902"/>
    <n v="0.05"/>
    <n v="1622696.8448589505"/>
  </r>
  <r>
    <x v="1"/>
    <x v="2"/>
    <n v="2101010130"/>
    <x v="2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n v="8.2722222222222221"/>
    <n v="2085281"/>
    <n v="-1292083"/>
    <n v="793198"/>
    <n v="0"/>
    <n v="41707"/>
    <n v="-203092.62"/>
    <n v="0"/>
    <n v="590105.38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10"/>
    <n v="0.9"/>
    <n v="1.3764093668690371"/>
    <n v="2870200.3009540327"/>
    <n v="2136864.1240602774"/>
    <n v="733336.17689375533"/>
    <n v="0.1"/>
    <n v="660002.5592043798"/>
    <n v="1.3994093668690371"/>
    <n v="2918161.7639540327"/>
    <n v="2172571.4332637773"/>
    <n v="745590.33069025539"/>
    <n v="0.05"/>
    <n v="708310.81415574264"/>
  </r>
  <r>
    <x v="0"/>
    <x v="0"/>
    <n v="2101010050"/>
    <x v="0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n v="9.0222222222222221"/>
    <n v="2080796"/>
    <n v="-644447.65"/>
    <n v="1436348.35"/>
    <n v="0"/>
    <n v="41440"/>
    <n v="-52057.91"/>
    <n v="0"/>
    <n v="1384290.44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1933690.5450819675"/>
    <n v="1933690.5450819677"/>
    <n v="0"/>
    <n v="0.05"/>
    <n v="0"/>
    <n v="0.95230327868852471"/>
    <n v="1981548.8530819674"/>
    <n v="1981548.8530819677"/>
    <n v="0"/>
    <n v="0.05"/>
    <n v="0"/>
  </r>
  <r>
    <x v="0"/>
    <x v="0"/>
    <n v="2101010050"/>
    <x v="0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n v="6.7722222222222221"/>
    <n v="2059992"/>
    <n v="-867316.18"/>
    <n v="1192675.82"/>
    <n v="0"/>
    <n v="42221"/>
    <n v="-157214.63"/>
    <n v="0"/>
    <n v="1035461.19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an"/>
    <n v="713"/>
    <n v="45"/>
    <n v="110.7"/>
    <n v="124"/>
    <n v="146.6"/>
    <n v="1.3242999096657633"/>
    <n v="0.32429990966576328"/>
    <n v="8"/>
    <n v="0.9"/>
    <n v="1.3242999096657633"/>
    <n v="2728047.2195121949"/>
    <n v="2078430.9753658536"/>
    <n v="649616.24414634123"/>
    <n v="0.05"/>
    <n v="617135.43193902413"/>
    <n v="1.3472999096657632"/>
    <n v="2775427.035512195"/>
    <n v="2114528.4726808537"/>
    <n v="660898.56283134129"/>
    <n v="0.05"/>
    <n v="627853.63468977425"/>
  </r>
  <r>
    <x v="0"/>
    <x v="0"/>
    <n v="2101010050"/>
    <x v="0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n v="6.3555555555555552"/>
    <n v="2059992"/>
    <n v="-792272.79"/>
    <n v="1267719.21"/>
    <n v="0"/>
    <n v="42429"/>
    <n v="-154188.01"/>
    <n v="0"/>
    <n v="1113531.2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Fan"/>
    <n v="713"/>
    <n v="50"/>
    <n v="108"/>
    <n v="124"/>
    <n v="146.6"/>
    <n v="1.3574074074074074"/>
    <n v="0.3574074074074074"/>
    <n v="8"/>
    <n v="0.9"/>
    <n v="1.3574074074074074"/>
    <n v="2796248.4"/>
    <n v="1999317.6059999999"/>
    <n v="796930.79399999999"/>
    <n v="0.05"/>
    <n v="757084.25429999991"/>
    <n v="1.3804074074074073"/>
    <n v="2843628.216"/>
    <n v="2033194.17444"/>
    <n v="810434.04156000004"/>
    <n v="0.05"/>
    <n v="769912.33948199998"/>
  </r>
  <r>
    <x v="1"/>
    <x v="0"/>
    <n v="2101010050"/>
    <x v="0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n v="8.9388888888888882"/>
    <n v="2046979"/>
    <n v="-741905.15"/>
    <n v="1305073.8500000001"/>
    <n v="0"/>
    <n v="41480"/>
    <n v="-78612.55"/>
    <n v="0"/>
    <n v="1226461.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9"/>
    <n v="104.4"/>
    <n v="124"/>
    <n v="94.1"/>
    <n v="0.90134099616858232"/>
    <n v="-9.865900383141768E-2"/>
    <n v="12"/>
    <n v="0.9"/>
    <n v="0.90134099616858232"/>
    <n v="1845026.0909961686"/>
    <n v="1236936.241838681"/>
    <n v="608089.84915748751"/>
    <n v="0.1"/>
    <n v="547280.8642417388"/>
    <n v="0.92434099616858234"/>
    <n v="1892106.6079961685"/>
    <n v="1268499.8051107645"/>
    <n v="623606.80288540409"/>
    <n v="0.05"/>
    <n v="592426.46274113387"/>
  </r>
  <r>
    <x v="1"/>
    <x v="0"/>
    <n v="2101010050"/>
    <x v="0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n v="7.6888888888888891"/>
    <n v="2039027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2734870.6148215919"/>
    <n v="2365663.081820677"/>
    <n v="369207.53300091485"/>
    <n v="0.1"/>
    <n v="332286.77970082336"/>
    <n v="1.3642625800548946"/>
    <n v="2781768.2358215917"/>
    <n v="2406229.5239856769"/>
    <n v="375538.71183591476"/>
    <n v="0.05"/>
    <n v="356761.77624411898"/>
  </r>
  <r>
    <x v="1"/>
    <x v="0"/>
    <n v="2101010050"/>
    <x v="0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n v="9.9388888888888882"/>
    <n v="1995980"/>
    <n v="-897242.15"/>
    <n v="1098737.8500000001"/>
    <n v="0"/>
    <n v="41099"/>
    <n v="-65292.68"/>
    <n v="0"/>
    <n v="1033445.17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2429541.2212212211"/>
    <n v="724408.20746079402"/>
    <n v="1705133.013760427"/>
    <n v="0.1"/>
    <n v="1534619.7123843844"/>
    <n v="1.240217217217217"/>
    <n v="2475448.7612212207"/>
    <n v="738096.30563746067"/>
    <n v="1737352.45558376"/>
    <n v="0.05"/>
    <n v="1650484.8328045721"/>
  </r>
  <r>
    <x v="1"/>
    <x v="0"/>
    <n v="2101010050"/>
    <x v="0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n v="22.43888888888889"/>
    <n v="1978920"/>
    <n v="-1732365.35"/>
    <n v="246554.65"/>
    <n v="0"/>
    <n v="36543"/>
    <n v="-35570.92"/>
    <n v="0"/>
    <n v="210983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84056019078961675"/>
    <n v="10"/>
    <n v="0.9"/>
    <n v="1.8405601907896167"/>
    <n v="3642321.3727573883"/>
    <n v="3278089.2354816496"/>
    <n v="364232.13727573864"/>
    <n v="0.1"/>
    <n v="364232.13727573876"/>
    <n v="1.8635601907896167"/>
    <n v="3687836.532757388"/>
    <n v="3319052.879481649"/>
    <n v="368783.65327573894"/>
    <n v="0.05"/>
    <n v="368783.6532757387"/>
  </r>
  <r>
    <x v="1"/>
    <x v="0"/>
    <n v="2101010050"/>
    <x v="0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n v="8.9388888888888882"/>
    <n v="1978796"/>
    <n v="-896749.31"/>
    <n v="1082046.69"/>
    <n v="0"/>
    <n v="41475"/>
    <n v="-62663.68"/>
    <n v="0"/>
    <n v="1019383.0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9"/>
    <n v="99.4"/>
    <n v="124"/>
    <n v="111.2"/>
    <n v="1.1187122736418511"/>
    <n v="0.11871227364185111"/>
    <n v="15"/>
    <n v="0.9"/>
    <n v="1.1187122736418511"/>
    <n v="2213703.3722334006"/>
    <n v="1187282.9086411805"/>
    <n v="1026420.4635922201"/>
    <n v="0.1"/>
    <n v="923778.41723299806"/>
    <n v="1.141712273641851"/>
    <n v="2259215.6802334003"/>
    <n v="1211692.6764985137"/>
    <n v="1047523.0037348866"/>
    <n v="0.05"/>
    <n v="995146.85354814224"/>
  </r>
  <r>
    <x v="0"/>
    <x v="0"/>
    <n v="2101010050"/>
    <x v="0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n v="8.4388888888888882"/>
    <n v="1966417"/>
    <n v="-519451.86"/>
    <n v="1446965.14"/>
    <n v="0"/>
    <n v="41645"/>
    <n v="-52696.21"/>
    <n v="0"/>
    <n v="1394268.93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5"/>
    <n v="105.9"/>
    <n v="124"/>
    <n v="123.7"/>
    <n v="1.1680830972615674"/>
    <n v="0.16808309726156745"/>
    <n v="30"/>
    <n v="0.85"/>
    <n v="1.1680830972615674"/>
    <n v="2296938.4598677997"/>
    <n v="549202.23934413132"/>
    <n v="1747736.2205236685"/>
    <n v="0.05"/>
    <n v="1660349.409497485"/>
    <n v="1.1910830972615674"/>
    <n v="2342166.0508677997"/>
    <n v="560016.24010702944"/>
    <n v="1782149.8107607702"/>
    <n v="0.05"/>
    <n v="1693042.3202227317"/>
  </r>
  <r>
    <x v="1"/>
    <x v="0"/>
    <n v="2101010050"/>
    <x v="0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n v="4.2722222222222221"/>
    <n v="1953966.38"/>
    <n v="-333812.23"/>
    <n v="1620154.15"/>
    <n v="0"/>
    <n v="43108"/>
    <n v="-94306.43"/>
    <n v="0"/>
    <n v="1525847.7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15"/>
    <n v="0.9"/>
    <n v="1.0329474621549422"/>
    <n v="2018344.6133570792"/>
    <n v="517369.00255719799"/>
    <n v="1500975.6107998812"/>
    <n v="0.1"/>
    <n v="1350878.0497198931"/>
    <n v="1.0559474621549421"/>
    <n v="2063285.8400970791"/>
    <n v="528888.93701155134"/>
    <n v="1534396.9030855277"/>
    <n v="0.05"/>
    <n v="1457677.0579312514"/>
  </r>
  <r>
    <x v="1"/>
    <x v="0"/>
    <n v="2101010050"/>
    <x v="0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n v="22.43888888888889"/>
    <n v="1950802"/>
    <n v="-1671145.46"/>
    <n v="279656.53999999998"/>
    <n v="0"/>
    <n v="36543"/>
    <n v="-18943.29"/>
    <n v="0"/>
    <n v="260713.2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646413.8042024248"/>
    <n v="2318275.1022032509"/>
    <n v="1328138.701999174"/>
    <n v="0.1"/>
    <n v="1195324.8317992566"/>
    <n v="1.8921870339493319"/>
    <n v="3691282.2502024244"/>
    <n v="2346801.0476448988"/>
    <n v="1344481.2025575256"/>
    <n v="0.05"/>
    <n v="1277257.1424296494"/>
  </r>
  <r>
    <x v="0"/>
    <x v="0"/>
    <n v="2101010050"/>
    <x v="0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n v="12.772222222222222"/>
    <n v="1945535"/>
    <n v="-1189332.79"/>
    <n v="756202.21"/>
    <n v="0"/>
    <n v="40057"/>
    <n v="-93931.33"/>
    <n v="0"/>
    <n v="662270.8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5"/>
    <n v="0.9"/>
    <n v="1.3159791842839272"/>
    <n v="2560283.5622958303"/>
    <n v="1962030.6365727049"/>
    <n v="598252.92572312546"/>
    <n v="0.05"/>
    <n v="568340.2794369692"/>
    <n v="1.3389791842839271"/>
    <n v="2605030.86729583"/>
    <n v="1996321.9879710379"/>
    <n v="608708.87932479219"/>
    <n v="0.05"/>
    <n v="578273.4353585525"/>
  </r>
  <r>
    <x v="0"/>
    <x v="0"/>
    <n v="2101010050"/>
    <x v="0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n v="12.938888888888888"/>
    <n v="1941565"/>
    <n v="-1204314.21"/>
    <n v="737250.79"/>
    <n v="0"/>
    <n v="39995"/>
    <n v="-93738.55"/>
    <n v="0"/>
    <n v="643512.2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5"/>
    <n v="0.9"/>
    <n v="1.2798083740449187"/>
    <n v="2484831.1457525226"/>
    <n v="1929057.2461525421"/>
    <n v="555773.89959998056"/>
    <n v="0.05"/>
    <n v="527985.20461998146"/>
    <n v="1.3028083740449186"/>
    <n v="2529487.1407525223"/>
    <n v="1963725.1836042083"/>
    <n v="565761.95714831399"/>
    <n v="0.05"/>
    <n v="537473.85929089831"/>
  </r>
  <r>
    <x v="1"/>
    <x v="0"/>
    <n v="2101010050"/>
    <x v="0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n v="7.2722222222222221"/>
    <n v="1928838.8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2180963.0672760513"/>
    <n v="449379.36237124039"/>
    <n v="1731583.704904811"/>
    <n v="0.1"/>
    <n v="1558425.3344143298"/>
    <n v="1.1537129798903107"/>
    <n v="2225326.359676051"/>
    <n v="458520.25446177"/>
    <n v="1766806.105214281"/>
    <n v="0.05"/>
    <n v="1678465.7999535669"/>
  </r>
  <r>
    <x v="0"/>
    <x v="0"/>
    <n v="2101010050"/>
    <x v="0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n v="6.8555555555555552"/>
    <n v="1919538"/>
    <n v="-409357.85"/>
    <n v="1510180.15"/>
    <n v="0"/>
    <n v="42221"/>
    <n v="-55257.82"/>
    <n v="0"/>
    <n v="1454922.33"/>
    <n v="0"/>
    <s v="Opening"/>
    <n v="0"/>
    <n v="0"/>
    <n v="0"/>
    <d v="2015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4"/>
    <n v="109.6"/>
    <n v="124"/>
    <n v="123.7"/>
    <n v="1.1286496350364965"/>
    <n v="0.12864963503649651"/>
    <n v="30"/>
    <n v="0.85"/>
    <n v="1.1286496350364965"/>
    <n v="2166485.8631386864"/>
    <n v="420819.81886040146"/>
    <n v="1745666.044278285"/>
    <n v="0.05"/>
    <n v="1658382.7420643708"/>
    <n v="1.1516496350364964"/>
    <n v="2210635.2371386862"/>
    <n v="429395.42596940143"/>
    <n v="1781239.8111692849"/>
    <n v="0.05"/>
    <n v="1692177.8206108205"/>
  </r>
  <r>
    <x v="0"/>
    <x v="0"/>
    <n v="2101010050"/>
    <x v="0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n v="12.772222222222222"/>
    <n v="1888525"/>
    <n v="-1695622.58"/>
    <n v="192902.42"/>
    <n v="0"/>
    <n v="40057"/>
    <n v="-98476.17"/>
    <n v="0"/>
    <n v="94426.25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009855.7794308751"/>
    <n v="2708870.2014877875"/>
    <n v="300985.57794308756"/>
    <n v="0.05"/>
    <n v="300985.57794308744"/>
    <n v="1.6167600928930648"/>
    <n v="3053291.8544308753"/>
    <n v="2747962.6689877878"/>
    <n v="305329.18544308748"/>
    <n v="0.05"/>
    <n v="305329.18544308748"/>
  </r>
  <r>
    <x v="1"/>
    <x v="0"/>
    <n v="2101010050"/>
    <x v="0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n v="14.188888888888888"/>
    <n v="1887436"/>
    <n v="-1097170.5"/>
    <n v="790265.5"/>
    <n v="0"/>
    <n v="39539"/>
    <n v="-45485.03"/>
    <n v="0"/>
    <n v="744780.47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5"/>
    <n v="0.9"/>
    <n v="1.3325950830753908"/>
    <n v="2515187.9332194831"/>
    <n v="2141263.3271475201"/>
    <n v="373924.60607196297"/>
    <n v="0.1"/>
    <n v="336532.14546476671"/>
    <n v="1.3555950830753907"/>
    <n v="2558598.9612194831"/>
    <n v="2178220.5823181863"/>
    <n v="380378.37890129676"/>
    <n v="0.05"/>
    <n v="361359.45995623193"/>
  </r>
  <r>
    <x v="1"/>
    <x v="0"/>
    <n v="2101010050"/>
    <x v="0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n v="7.5222222222222221"/>
    <n v="1886138"/>
    <n v="-576867.24"/>
    <n v="1309270.76"/>
    <n v="0"/>
    <n v="41983"/>
    <n v="-79412.509999999995"/>
    <n v="0"/>
    <n v="1229858.25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Cranes"/>
    <n v="744"/>
    <n v="36"/>
    <n v="93"/>
    <n v="124"/>
    <n v="137.6"/>
    <n v="1.4795698924731182"/>
    <n v="0.47956989247311821"/>
    <n v="15"/>
    <n v="0.9"/>
    <n v="1.4795698924731182"/>
    <n v="2790672.9978494621"/>
    <n v="1259523.7463627239"/>
    <n v="1531149.2514867382"/>
    <n v="0.1"/>
    <n v="1378034.3263380644"/>
    <n v="1.5025698924731181"/>
    <n v="2834054.1718494622"/>
    <n v="1279103.1162280573"/>
    <n v="1554951.0556214049"/>
    <n v="0.05"/>
    <n v="1477203.5028403345"/>
  </r>
  <r>
    <x v="0"/>
    <x v="0"/>
    <n v="2101010050"/>
    <x v="0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n v="12.938888888888888"/>
    <n v="1881999"/>
    <n v="-1728187.71"/>
    <n v="153811.29"/>
    <n v="0"/>
    <n v="39995"/>
    <n v="-59711.34"/>
    <n v="0"/>
    <n v="94099.95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979168.7326516579"/>
    <n v="2681251.8593864921"/>
    <n v="297916.87326516584"/>
    <n v="0.05"/>
    <n v="297916.87326516572"/>
    <n v="1.605981039124706"/>
    <n v="3022454.7096516574"/>
    <n v="2720209.2386864917"/>
    <n v="302245.47096516564"/>
    <n v="0.05"/>
    <n v="302245.47096516564"/>
  </r>
  <r>
    <x v="1"/>
    <x v="0"/>
    <n v="2101010050"/>
    <x v="0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n v="8.8555555555555561"/>
    <n v="1861558"/>
    <n v="-897063.8"/>
    <n v="964494.2"/>
    <n v="0"/>
    <n v="41510"/>
    <n v="-56957.54"/>
    <n v="0"/>
    <n v="907536.6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1714145.2852791878"/>
    <n v="1714145.2852791878"/>
    <n v="0"/>
    <n v="0.1"/>
    <n v="0"/>
    <n v="0.94381218274111678"/>
    <n v="1756961.1192791879"/>
    <n v="1756961.1192791881"/>
    <n v="0"/>
    <n v="0.05"/>
    <n v="0"/>
  </r>
  <r>
    <x v="1"/>
    <x v="0"/>
    <n v="2101010050"/>
    <x v="0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n v="21.855555555555554"/>
    <n v="1852564"/>
    <n v="-1588593.98"/>
    <n v="263970.02"/>
    <n v="0"/>
    <n v="36743"/>
    <n v="-36083.33"/>
    <n v="0"/>
    <n v="227886.6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76304692098757676"/>
    <n v="10"/>
    <n v="0.9"/>
    <n v="1.7630469209875768"/>
    <n v="3266157.256132429"/>
    <n v="2939541.5305191861"/>
    <n v="326615.72561324295"/>
    <n v="0.1"/>
    <n v="326615.72561324283"/>
    <n v="1.7860469209875767"/>
    <n v="3308766.2281324291"/>
    <n v="2977889.6053191861"/>
    <n v="330876.62281324295"/>
    <n v="0.05"/>
    <n v="330876.62281324284"/>
  </r>
  <r>
    <x v="1"/>
    <x v="0"/>
    <n v="2101010050"/>
    <x v="0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n v="1.6055555555555556"/>
    <n v="1840800"/>
    <n v="-53900.14"/>
    <n v="1786899.86"/>
    <n v="0"/>
    <n v="44152"/>
    <n v="-133352.93"/>
    <n v="0"/>
    <n v="1653546.93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7"/>
    <n v="113.2"/>
    <n v="124"/>
    <n v="125.9"/>
    <n v="1.1121908127208482"/>
    <n v="0.11219081272084819"/>
    <n v="15"/>
    <n v="0.9"/>
    <n v="1.1121908127208482"/>
    <n v="2047320.8480565373"/>
    <n v="197225.24169611311"/>
    <n v="1850095.6063604243"/>
    <n v="0.1"/>
    <n v="1665086.0457243819"/>
    <n v="1.1351908127208481"/>
    <n v="2089659.2480565372"/>
    <n v="201303.84089611314"/>
    <n v="1888355.4071604242"/>
    <n v="0.05"/>
    <n v="1793937.6368024028"/>
  </r>
  <r>
    <x v="1"/>
    <x v="0"/>
    <n v="2101010050"/>
    <x v="0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n v="9.3555555555555561"/>
    <n v="1837686"/>
    <n v="-802521.84"/>
    <n v="1035164.16"/>
    <n v="0"/>
    <n v="41327"/>
    <n v="-61654.69"/>
    <n v="0"/>
    <n v="973509.47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14"/>
    <n v="107.2"/>
    <n v="124"/>
    <n v="130.30000000000001"/>
    <n v="1.2154850746268657"/>
    <n v="0.21548507462686572"/>
    <n v="20"/>
    <n v="0.9"/>
    <n v="1.2154850746268657"/>
    <n v="2233679.9048507465"/>
    <n v="940379.23994216428"/>
    <n v="1293300.6649085823"/>
    <n v="0.1"/>
    <n v="1163970.5984177242"/>
    <n v="1.2384850746268656"/>
    <n v="2275946.682850746"/>
    <n v="958173.55348016403"/>
    <n v="1317773.1293705818"/>
    <n v="0.05"/>
    <n v="1251884.4729020526"/>
  </r>
  <r>
    <x v="1"/>
    <x v="0"/>
    <n v="2101010050"/>
    <x v="0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n v="22.43888888888889"/>
    <n v="1837591"/>
    <n v="-1574163.69"/>
    <n v="263427.31"/>
    <n v="0"/>
    <n v="36543"/>
    <n v="-17843.96"/>
    <n v="0"/>
    <n v="245583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434801.2709019869"/>
    <n v="2183738.5154068805"/>
    <n v="1251062.7554951063"/>
    <n v="0.1"/>
    <n v="1125956.4799455958"/>
    <n v="1.8921870339493319"/>
    <n v="3477065.8639019867"/>
    <n v="2210609.0130842789"/>
    <n v="1266456.8508177078"/>
    <n v="0.05"/>
    <n v="1203134.0082768223"/>
  </r>
  <r>
    <x v="0"/>
    <x v="5"/>
    <n v="2101010150"/>
    <x v="5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n v="5.0222222222222221"/>
    <n v="1833138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66"/>
    <n v="117.5"/>
    <n v="124"/>
    <n v="114.4"/>
    <n v="0.97361702127659577"/>
    <n v="-2.6382978723404227E-2"/>
    <n v="8"/>
    <n v="1"/>
    <n v="0.97361702127659577"/>
    <n v="1784774.3591489361"/>
    <n v="1120441.6810212766"/>
    <n v="664332.67812765948"/>
    <n v="0.05"/>
    <n v="631116.04422127653"/>
    <n v="0.99661702127659579"/>
    <n v="1826936.5331489362"/>
    <n v="1146910.1569212766"/>
    <n v="680026.37622765964"/>
    <n v="0.05"/>
    <n v="646025.05741627666"/>
  </r>
  <r>
    <x v="1"/>
    <x v="0"/>
    <n v="2101010050"/>
    <x v="0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n v="21.855555555555554"/>
    <n v="1801172"/>
    <n v="-1497692.41"/>
    <n v="303479.59000000003"/>
    <n v="0"/>
    <n v="36743"/>
    <n v="-20897.86"/>
    <n v="0"/>
    <n v="282581.7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1560156140848372"/>
    <n v="15"/>
    <n v="0.9"/>
    <n v="1.8156015614084837"/>
    <n v="3270210.6955652414"/>
    <n v="2943189.6260087173"/>
    <n v="327021.06955652405"/>
    <n v="0.1"/>
    <n v="327021.06955652405"/>
    <n v="1.8386015614084836"/>
    <n v="3311637.6515652412"/>
    <n v="2980473.8864087169"/>
    <n v="331163.76515652426"/>
    <n v="0.05"/>
    <n v="331163.76515652402"/>
  </r>
  <r>
    <x v="1"/>
    <x v="5"/>
    <n v="2101010150"/>
    <x v="5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n v="8.6888888888888882"/>
    <n v="1800000"/>
    <n v="-1232044.08"/>
    <n v="567955.92000000004"/>
    <n v="0"/>
    <n v="41568"/>
    <n v="-147131.13"/>
    <n v="0"/>
    <n v="420824.7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22"/>
    <n v="115.3"/>
    <n v="124"/>
    <n v="114.4"/>
    <n v="0.99219427580225505"/>
    <n v="-7.8057241977449454E-3"/>
    <n v="8"/>
    <n v="1"/>
    <n v="0.99219427580225505"/>
    <n v="1785949.696444059"/>
    <n v="1785949.696444059"/>
    <n v="0"/>
    <n v="0.1"/>
    <n v="0"/>
    <n v="1.015194275802255"/>
    <n v="1827349.696444059"/>
    <n v="1827349.696444059"/>
    <n v="0"/>
    <n v="0.05"/>
    <n v="0"/>
  </r>
  <r>
    <x v="1"/>
    <x v="0"/>
    <n v="2101010050"/>
    <x v="0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n v="21.855555555555554"/>
    <n v="1794858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13636.1268382054"/>
    <n v="1990014.4156544954"/>
    <n v="1223621.71118371"/>
    <n v="0.1"/>
    <n v="1101259.5400653391"/>
    <n v="1.8134681745509702"/>
    <n v="3254917.8608382051"/>
    <n v="2015577.7471957172"/>
    <n v="1239340.1136424879"/>
    <n v="0.05"/>
    <n v="1177373.1079603634"/>
  </r>
  <r>
    <x v="1"/>
    <x v="0"/>
    <n v="2101010050"/>
    <x v="0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n v="21.855555555555554"/>
    <n v="1791946"/>
    <n v="-1448211.15"/>
    <n v="343734.85"/>
    <n v="0"/>
    <n v="36743"/>
    <n v="-16211.22"/>
    <n v="0"/>
    <n v="327523.6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2"/>
    <n v="0.9"/>
    <n v="2.2796515691919206"/>
    <n v="4085012.5108071854"/>
    <n v="3676511.2597264666"/>
    <n v="408501.25108071882"/>
    <n v="0.1"/>
    <n v="408501.25108071847"/>
    <n v="2.3026515691919207"/>
    <n v="4126227.2688071853"/>
    <n v="3713604.5419264664"/>
    <n v="412622.72688071895"/>
    <n v="0.05"/>
    <n v="412622.72688071843"/>
  </r>
  <r>
    <x v="1"/>
    <x v="0"/>
    <n v="2101010050"/>
    <x v="0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n v="2.5222222222222221"/>
    <n v="1791240"/>
    <n v="-135536.94"/>
    <n v="1655703.06"/>
    <n v="0"/>
    <n v="43705"/>
    <n v="-77864.11"/>
    <n v="0"/>
    <n v="1577838.9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5"/>
    <n v="0.9"/>
    <n v="1.1362815884476536"/>
    <n v="2035353.032490975"/>
    <n v="308016.75891696755"/>
    <n v="1727336.2735740074"/>
    <n v="0.1"/>
    <n v="1554602.6462166067"/>
    <n v="1.1592815884476535"/>
    <n v="2076551.5524909748"/>
    <n v="314251.46827696753"/>
    <n v="1762300.0842140072"/>
    <n v="0.05"/>
    <n v="1674185.0800033067"/>
  </r>
  <r>
    <x v="0"/>
    <x v="0"/>
    <n v="2101010050"/>
    <x v="0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n v="5.9388888888888891"/>
    <n v="1767000"/>
    <n v="-301213.7"/>
    <n v="1465786.3"/>
    <n v="0"/>
    <n v="42568"/>
    <n v="-53821.21"/>
    <n v="0"/>
    <n v="1411965.09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5"/>
    <n v="108.8"/>
    <n v="124"/>
    <n v="125.9"/>
    <n v="1.1571691176470589"/>
    <n v="0.15716911764705888"/>
    <n v="15"/>
    <n v="0.9"/>
    <n v="1.1571691176470589"/>
    <n v="2044717.830882353"/>
    <n v="728601.12040441192"/>
    <n v="1316116.7104779412"/>
    <n v="0.05"/>
    <n v="1250310.8749540441"/>
    <n v="1.1801691176470588"/>
    <n v="2085358.8308823528"/>
    <n v="743082.86340441182"/>
    <n v="1342275.967477941"/>
    <n v="0.05"/>
    <n v="1275162.1691040439"/>
  </r>
  <r>
    <x v="0"/>
    <x v="3"/>
    <n v="2101010090"/>
    <x v="3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n v="2.7722222222222221"/>
    <n v="1759366.16"/>
    <n v="-572811.68000000005"/>
    <n v="1186554.48"/>
    <n v="0"/>
    <n v="43661"/>
    <n v="-306028.17"/>
    <n v="0"/>
    <n v="880526.31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8"/>
    <n v="0.95"/>
    <n v="1.0400822199383351"/>
    <n v="1829885.4613771839"/>
    <n v="602400.83539295418"/>
    <n v="1227484.6259842296"/>
    <n v="0.05"/>
    <n v="1166110.3946850181"/>
    <n v="1.063082219938335"/>
    <n v="1870350.8830571838"/>
    <n v="615722.10841198463"/>
    <n v="1254628.7746451991"/>
    <n v="0.05"/>
    <n v="1191897.3359129392"/>
  </r>
  <r>
    <x v="0"/>
    <x v="0"/>
    <n v="2101010050"/>
    <x v="0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n v="6.2722222222222221"/>
    <n v="1753565.9"/>
    <n v="-322310.96999999997"/>
    <n v="1431254.93"/>
    <n v="0"/>
    <n v="42460"/>
    <n v="-52498.2"/>
    <n v="0"/>
    <n v="1378756.7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999226.7449769585"/>
    <n v="355288.50848465523"/>
    <n v="1643938.2364923032"/>
    <n v="0.05"/>
    <n v="1561741.324667688"/>
    <n v="1.1630921658986175"/>
    <n v="2039558.7606769584"/>
    <n v="362456.03049697093"/>
    <n v="1677102.7301799874"/>
    <n v="0.05"/>
    <n v="1593247.593670988"/>
  </r>
  <r>
    <x v="1"/>
    <x v="0"/>
    <n v="2101010050"/>
    <x v="0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n v="22.43888888888889"/>
    <n v="1718392"/>
    <n v="-1480715.92"/>
    <n v="237676.08"/>
    <n v="0"/>
    <n v="36543"/>
    <n v="-15785.32"/>
    <n v="0"/>
    <n v="221890.7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9542542316006357"/>
    <n v="15"/>
    <n v="0.9"/>
    <n v="1.8954254231600636"/>
    <n v="3257083.8837548681"/>
    <n v="2931375.4953793813"/>
    <n v="325708.38837548671"/>
    <n v="0.1"/>
    <n v="325708.38837548671"/>
    <n v="1.9184254231600635"/>
    <n v="3296606.8997548679"/>
    <n v="2966946.2097793813"/>
    <n v="329660.6899754866"/>
    <n v="0.05"/>
    <n v="329660.68997548672"/>
  </r>
  <r>
    <x v="1"/>
    <x v="0"/>
    <n v="2101010050"/>
    <x v="0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n v="14.355555555555556"/>
    <n v="1706169"/>
    <n v="-1001896.12"/>
    <n v="704272.88"/>
    <n v="0"/>
    <n v="39481"/>
    <n v="-40456.769999999997"/>
    <n v="0"/>
    <n v="663816.11"/>
    <n v="0"/>
    <s v="Opening"/>
    <n v="0"/>
    <n v="0"/>
    <n v="0"/>
    <d v="2008-02-01T00:00:00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s v="(Q). MANUFACTURE OF ELECTRICAL EQUIPMENT"/>
    <n v="666"/>
    <n v="4"/>
    <n v="104.1"/>
    <n v="124"/>
    <n v="125.9"/>
    <n v="1.2094140249759848"/>
    <n v="0.33147431345127343"/>
    <n v="15"/>
    <n v="0.9"/>
    <n v="1.3314743134512734"/>
    <n v="2271720.1979068457"/>
    <n v="1956708.3304637631"/>
    <n v="315011.86744308262"/>
    <n v="0.1"/>
    <n v="283510.68069877435"/>
    <n v="1.3544743134512733"/>
    <n v="2310962.0849068454"/>
    <n v="1990508.6757997631"/>
    <n v="320453.40910708229"/>
    <n v="0.05"/>
    <n v="304430.73865172814"/>
  </r>
  <r>
    <x v="0"/>
    <x v="0"/>
    <n v="2101010050"/>
    <x v="0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n v="1.6055555555555556"/>
    <n v="1692922.4"/>
    <n v="-69765.41"/>
    <n v="1623156.99"/>
    <n v="0"/>
    <n v="44097"/>
    <n v="-122640.25"/>
    <n v="0"/>
    <n v="1500516.74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7"/>
    <n v="113.8"/>
    <n v="124"/>
    <n v="123.7"/>
    <n v="1.0869947275922671"/>
    <n v="8.6994727592267118E-2"/>
    <n v="30"/>
    <n v="0.85"/>
    <n v="1.0869947275922671"/>
    <n v="1840197.723022847"/>
    <n v="83711.957529733772"/>
    <n v="1756485.7654931131"/>
    <n v="0.05"/>
    <n v="1668661.4772184573"/>
    <n v="1.109994727592267"/>
    <n v="1879134.9382228467"/>
    <n v="85483.240291563387"/>
    <n v="1793651.6979312834"/>
    <n v="0.05"/>
    <n v="1703969.1130347191"/>
  </r>
  <r>
    <x v="1"/>
    <x v="0"/>
    <n v="2101010050"/>
    <x v="0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n v="21.855555555555554"/>
    <n v="1690697"/>
    <n v="-1395858.51"/>
    <n v="294838.49"/>
    <n v="0"/>
    <n v="36743"/>
    <n v="-20592.62"/>
    <n v="0"/>
    <n v="274245.8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027139.171308802"/>
    <n v="1874527.9027665746"/>
    <n v="1152611.2685422273"/>
    <n v="0.1"/>
    <n v="1037350.1416880046"/>
    <n v="1.8134681745509702"/>
    <n v="3066025.2023088015"/>
    <n v="1898607.7174074813"/>
    <n v="1167417.4849013202"/>
    <n v="0.05"/>
    <n v="1109046.6106562542"/>
  </r>
  <r>
    <x v="0"/>
    <x v="0"/>
    <n v="2101010050"/>
    <x v="0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n v="10.188888888888888"/>
    <n v="1690521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139198.0447316105"/>
    <n v="1925278.2402584497"/>
    <n v="213919.80447316077"/>
    <n v="0.05"/>
    <n v="213919.804473161"/>
    <n v="1.2884075546719682"/>
    <n v="2178080.0277316105"/>
    <n v="1960272.0249584499"/>
    <n v="217808.00277316058"/>
    <n v="0.05"/>
    <n v="217808.00277316099"/>
  </r>
  <r>
    <x v="1"/>
    <x v="0"/>
    <n v="2101010050"/>
    <x v="0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n v="8.0222222222222221"/>
    <n v="1687590"/>
    <n v="-550129.46"/>
    <n v="1137460.54"/>
    <n v="0"/>
    <n v="41804"/>
    <n v="-68831.520000000004"/>
    <n v="0"/>
    <n v="1068629.02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30"/>
    <n v="91"/>
    <n v="124"/>
    <n v="94.1"/>
    <n v="1.0340659340659339"/>
    <n v="3.4065934065933945E-2"/>
    <n v="15"/>
    <n v="0.95"/>
    <n v="1.0340659340659339"/>
    <n v="1745079.3296703296"/>
    <n v="886629.56460805843"/>
    <n v="858449.76506227115"/>
    <n v="0.1"/>
    <n v="772604.78855604411"/>
    <n v="1.0570659340659339"/>
    <n v="1783893.8996703294"/>
    <n v="906350.24132139178"/>
    <n v="877543.65834893764"/>
    <n v="0.05"/>
    <n v="833666.47543149069"/>
  </r>
  <r>
    <x v="1"/>
    <x v="0"/>
    <n v="2101010050"/>
    <x v="0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n v="21.43888888888889"/>
    <n v="1687150"/>
    <n v="-1687149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1268322226005143"/>
    <n v="30"/>
    <n v="0.85"/>
    <n v="1.7126832222600514"/>
    <n v="2889553.4984360458"/>
    <n v="1755216.4644249992"/>
    <n v="1134337.0340110466"/>
    <n v="0.1"/>
    <n v="1020903.330609942"/>
    <n v="1.7356832222600513"/>
    <n v="2928357.9484360456"/>
    <n v="1778787.6526967583"/>
    <n v="1149570.2957392873"/>
    <n v="0.05"/>
    <n v="1092091.7809523228"/>
  </r>
  <r>
    <x v="0"/>
    <x v="0"/>
    <n v="2101010050"/>
    <x v="0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n v="8.1888888888888882"/>
    <n v="1660250"/>
    <n v="-846162.93"/>
    <n v="814087.07"/>
    <n v="0"/>
    <n v="41733"/>
    <n v="-133577.07999999999"/>
    <n v="0"/>
    <n v="680509.99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5"/>
    <n v="0.9"/>
    <n v="1.1255060728744939"/>
    <n v="1868621.4574898784"/>
    <n v="918116.00944669358"/>
    <n v="950505.44804318482"/>
    <n v="0.05"/>
    <n v="902980.17564102553"/>
    <n v="1.1485060728744938"/>
    <n v="1906807.2074898784"/>
    <n v="936877.94128002692"/>
    <n v="969929.26620985148"/>
    <n v="0.05"/>
    <n v="921432.80289935891"/>
  </r>
  <r>
    <x v="0"/>
    <x v="0"/>
    <n v="2101010050"/>
    <x v="0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n v="3.2722222222222221"/>
    <n v="1649640"/>
    <n v="-134515.1"/>
    <n v="1515124.9"/>
    <n v="0"/>
    <n v="43456"/>
    <n v="-55932.52"/>
    <n v="0"/>
    <n v="1459192.38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817101.2288512914"/>
    <n v="168468.83893044427"/>
    <n v="1648632.389920847"/>
    <n v="0.05"/>
    <n v="1566200.7704248047"/>
    <n v="1.124513802315227"/>
    <n v="1855042.9488512911"/>
    <n v="171986.52821155533"/>
    <n v="1683056.4206397356"/>
    <n v="0.05"/>
    <n v="1598903.5996077487"/>
  </r>
  <r>
    <x v="0"/>
    <x v="0"/>
    <n v="2101010050"/>
    <x v="0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n v="10.188888888888888"/>
    <n v="1649608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087426.4254473164"/>
    <n v="1878683.7829025851"/>
    <n v="208742.64254473126"/>
    <n v="0.05"/>
    <n v="208742.64254473159"/>
    <n v="1.2884075546719682"/>
    <n v="2125367.4094473161"/>
    <n v="1912830.6685025846"/>
    <n v="212536.74094473151"/>
    <n v="0.05"/>
    <n v="212536.74094473157"/>
  </r>
  <r>
    <x v="0"/>
    <x v="0"/>
    <n v="2101010050"/>
    <x v="0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n v="10.938888888888888"/>
    <n v="1642393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2031593.814960493"/>
    <n v="1333402.7405524035"/>
    <n v="698191.07440808951"/>
    <n v="0.05"/>
    <n v="663281.520687685"/>
    <n v="1.2599717935722405"/>
    <n v="2069368.8539604929"/>
    <n v="1358195.7578160702"/>
    <n v="711173.09614442266"/>
    <n v="0.05"/>
    <n v="675614.44133720151"/>
  </r>
  <r>
    <x v="1"/>
    <x v="0"/>
    <n v="2101010050"/>
    <x v="0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n v="9.8555555555555561"/>
    <n v="1631080.5"/>
    <n v="-760259.14"/>
    <n v="870821.36"/>
    <n v="0"/>
    <n v="41150"/>
    <n v="-50308.26"/>
    <n v="0"/>
    <n v="820513.1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"/>
    <n v="100.7"/>
    <n v="124"/>
    <n v="90.7"/>
    <n v="0.90069513406156898"/>
    <n v="-9.930486593843102E-2"/>
    <n v="5"/>
    <n v="1"/>
    <n v="0.90069513406156898"/>
    <n v="1469106.2696127109"/>
    <n v="1469106.2696127109"/>
    <n v="0"/>
    <n v="0.1"/>
    <n v="0"/>
    <n v="0.923695134061569"/>
    <n v="1506621.121112711"/>
    <n v="1506621.121112711"/>
    <n v="0"/>
    <n v="0.05"/>
    <n v="0"/>
  </r>
  <r>
    <x v="0"/>
    <x v="0"/>
    <n v="2101010050"/>
    <x v="0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n v="10.938888888888888"/>
    <n v="1620048"/>
    <n v="-578489.77"/>
    <n v="1041558.23"/>
    <n v="0"/>
    <n v="40735"/>
    <n v="-37532.25"/>
    <n v="0"/>
    <n v="1004025.98"/>
    <n v="0"/>
    <s v="Opening"/>
    <n v="0"/>
    <n v="0"/>
    <n v="0"/>
    <d v="2011-07-01T00:00:00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a. Manufacture of electric motors, generators, transformers and electricity distribution and control apparatus"/>
    <n v="667"/>
    <n v="4"/>
    <n v="108.1"/>
    <n v="124"/>
    <n v="121.6"/>
    <n v="1.1248843663274746"/>
    <n v="0.14411315891426923"/>
    <n v="30"/>
    <n v="0.9"/>
    <n v="1.1441131589142692"/>
    <n v="1853518.234872744"/>
    <n v="608262.90074407216"/>
    <n v="1245255.3341286718"/>
    <n v="0.05"/>
    <n v="1182992.5674222382"/>
    <n v="1.1671131589142691"/>
    <n v="1890779.338872744"/>
    <n v="620490.75304007216"/>
    <n v="1270288.5858326717"/>
    <n v="0.05"/>
    <n v="1206774.1565410381"/>
  </r>
  <r>
    <x v="0"/>
    <x v="0"/>
    <n v="2101010050"/>
    <x v="0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n v="12.938888888888888"/>
    <n v="1619130"/>
    <n v="-1486802.37"/>
    <n v="132327.63"/>
    <n v="0"/>
    <n v="39995"/>
    <n v="-51371.13"/>
    <n v="0"/>
    <n v="80956.5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15"/>
    <n v="0.9"/>
    <n v="1.6895569760240645"/>
    <n v="2735612.3865898438"/>
    <n v="2123747.0827892488"/>
    <n v="611865.30380059499"/>
    <n v="0.05"/>
    <n v="581272.03861056524"/>
    <n v="1.7125569760240644"/>
    <n v="2772852.3765898435"/>
    <n v="2152657.7283592485"/>
    <n v="620194.64823059505"/>
    <n v="0.05"/>
    <n v="589184.9158190653"/>
  </r>
  <r>
    <x v="1"/>
    <x v="0"/>
    <n v="2101010050"/>
    <x v="0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n v="1.3555555555555556"/>
    <n v="1609000"/>
    <n v="-11446.68"/>
    <n v="1597553.32"/>
    <n v="0"/>
    <n v="44246"/>
    <n v="-93248.53"/>
    <n v="0"/>
    <n v="1504304.79"/>
    <n v="0"/>
    <s v="Opening"/>
    <n v="0"/>
    <n v="0"/>
    <n v="0"/>
    <d v="2021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0"/>
    <n v="116.9"/>
    <n v="124"/>
    <n v="125.9"/>
    <n v="1.0769888793840889"/>
    <n v="7.6988879384088937E-2"/>
    <n v="15"/>
    <n v="0.9"/>
    <n v="1.0769888793840889"/>
    <n v="1732875.1069289991"/>
    <n v="140940.50869689192"/>
    <n v="1591934.5982321072"/>
    <n v="0.1"/>
    <n v="1432741.1384088965"/>
    <n v="1.0999888793840888"/>
    <n v="1769882.1069289991"/>
    <n v="143950.41136355861"/>
    <n v="1625931.6955654405"/>
    <n v="0.05"/>
    <n v="1544635.1107871684"/>
  </r>
  <r>
    <x v="0"/>
    <x v="0"/>
    <n v="2101010050"/>
    <x v="0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n v="4.7722222222222221"/>
    <n v="1606500"/>
    <n v="-271366.46000000002"/>
    <n v="1335133.54"/>
    <n v="0"/>
    <n v="42988"/>
    <n v="-69827.73"/>
    <n v="0"/>
    <n v="1265305.81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1831558.0645161292"/>
    <n v="247650.3927419355"/>
    <n v="1583907.6717741936"/>
    <n v="0.05"/>
    <n v="1504712.2881854838"/>
    <n v="1.1630921658986175"/>
    <n v="1868507.564516129"/>
    <n v="252646.44411693545"/>
    <n v="1615861.1203991936"/>
    <n v="0.05"/>
    <n v="1535068.0643792339"/>
  </r>
  <r>
    <x v="1"/>
    <x v="2"/>
    <n v="2101010130"/>
    <x v="2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n v="21.272222222222222"/>
    <n v="1601890"/>
    <n v="-1521795.5"/>
    <n v="80094.5"/>
    <n v="0"/>
    <n v="36980"/>
    <n v="0"/>
    <n v="0"/>
    <n v="80094.5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10"/>
    <n v="0.9"/>
    <n v="2.0310493329497445"/>
    <n v="3253517.6159588662"/>
    <n v="2928165.8543629795"/>
    <n v="325351.76159588667"/>
    <n v="0.1"/>
    <n v="325351.76159588655"/>
    <n v="2.0540493329497447"/>
    <n v="3290361.0859588664"/>
    <n v="2961324.9773629797"/>
    <n v="329036.10859588673"/>
    <n v="0.05"/>
    <n v="329036.10859588656"/>
  </r>
  <r>
    <x v="0"/>
    <x v="0"/>
    <n v="2101010050"/>
    <x v="0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n v="9.7722222222222221"/>
    <n v="1591249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"/>
    <n v="104.4"/>
    <n v="124"/>
    <n v="123.7"/>
    <n v="1.1848659003831417"/>
    <n v="0.18486590038314166"/>
    <n v="30"/>
    <n v="0.85"/>
    <n v="1.1848659003831417"/>
    <n v="1885416.6791187737"/>
    <n v="522033.47181193228"/>
    <n v="1363383.2073068414"/>
    <n v="0.05"/>
    <n v="1295214.0469414992"/>
    <n v="1.2078659003831416"/>
    <n v="1922015.4061187736"/>
    <n v="532166.91378860816"/>
    <n v="1389848.4923301656"/>
    <n v="0.05"/>
    <n v="1320356.0677136572"/>
  </r>
  <r>
    <x v="0"/>
    <x v="0"/>
    <n v="2101010050"/>
    <x v="0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n v="12.772222222222222"/>
    <n v="1572546"/>
    <n v="-1411919.1"/>
    <n v="160626.9"/>
    <n v="0"/>
    <n v="40057"/>
    <n v="-81999.600000000006"/>
    <n v="0"/>
    <n v="78627.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054529.3083570502"/>
    <n v="743492.30517146841"/>
    <n v="1311037.0031855819"/>
    <n v="0.05"/>
    <n v="1245485.1530263028"/>
    <n v="1.3294987023317919"/>
    <n v="2090697.8663570501"/>
    <n v="756580.96954474621"/>
    <n v="1334116.8968123039"/>
    <n v="0.05"/>
    <n v="1267411.0519716886"/>
  </r>
  <r>
    <x v="0"/>
    <x v="0"/>
    <n v="2101010050"/>
    <x v="0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n v="12.938888888888888"/>
    <n v="1567113"/>
    <n v="-1439036.58"/>
    <n v="128076.42"/>
    <n v="0"/>
    <n v="39995"/>
    <n v="-49720.77"/>
    <n v="0"/>
    <n v="78355.64999999999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035264.7021752354"/>
    <n v="746131.80882614898"/>
    <n v="1289132.8933490864"/>
    <n v="0.05"/>
    <n v="1224676.2486816321"/>
    <n v="1.3217351276999394"/>
    <n v="2071308.3011752351"/>
    <n v="759345.45896695438"/>
    <n v="1311962.8422082807"/>
    <n v="0.05"/>
    <n v="1246364.7000978666"/>
  </r>
  <r>
    <x v="1"/>
    <x v="0"/>
    <n v="2101010050"/>
    <x v="0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n v="15.772222222222222"/>
    <n v="1557688"/>
    <n v="-1000958.63"/>
    <n v="556729.37"/>
    <n v="0"/>
    <n v="38988"/>
    <n v="-31298.28"/>
    <n v="0"/>
    <n v="525431.09"/>
    <n v="0"/>
    <s v="Opening"/>
    <n v="0"/>
    <n v="0"/>
    <n v="0"/>
    <d v="2006-09-01T00:00:00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24"/>
    <n v="123.7"/>
    <n v="1.2103718199608611"/>
    <n v="0.38830306754131438"/>
    <n v="30"/>
    <n v="0.85"/>
    <n v="1.3883030675413144"/>
    <n v="2162543.0286722947"/>
    <n v="966396.42771121254"/>
    <n v="1196146.6009610821"/>
    <n v="0.1"/>
    <n v="1076531.9408649739"/>
    <n v="1.4113030675413143"/>
    <n v="2198369.8526722947"/>
    <n v="982406.7055511385"/>
    <n v="1215963.1471211561"/>
    <n v="0.05"/>
    <n v="1155164.9897650983"/>
  </r>
  <r>
    <x v="0"/>
    <x v="0"/>
    <n v="2101010050"/>
    <x v="0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n v="9.3555555555555561"/>
    <n v="1549443"/>
    <n v="-690159.05"/>
    <n v="859283.95"/>
    <n v="0"/>
    <n v="41307"/>
    <n v="-72696.31"/>
    <n v="0"/>
    <n v="786587.64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14"/>
    <n v="100.3"/>
    <n v="124"/>
    <n v="113.1"/>
    <n v="1.1276171485543369"/>
    <n v="0.12761714855433692"/>
    <n v="15"/>
    <n v="1"/>
    <n v="1.1276171485543369"/>
    <n v="1747178.4975074774"/>
    <n v="1089721.699926886"/>
    <n v="657456.7975805914"/>
    <n v="0.05"/>
    <n v="624583.95770156186"/>
    <n v="1.1506171485543368"/>
    <n v="1782815.6865074774"/>
    <n v="1111948.7466957748"/>
    <n v="670866.93981170258"/>
    <n v="0.05"/>
    <n v="637323.59282111737"/>
  </r>
  <r>
    <x v="1"/>
    <x v="0"/>
    <n v="2101010050"/>
    <x v="0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n v="18.18888888888889"/>
    <n v="1548891"/>
    <n v="-1085541.3"/>
    <n v="463349.7"/>
    <n v="0"/>
    <n v="38078"/>
    <n v="-25223.55"/>
    <n v="0"/>
    <n v="438126.15"/>
    <n v="0"/>
    <s v="Opening"/>
    <n v="0"/>
    <n v="0"/>
    <n v="0"/>
    <d v="2004-04-01T00:00:00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58386485260827525"/>
    <n v="10"/>
    <n v="0.9"/>
    <n v="1.5838648526082753"/>
    <n v="2453234.0154212839"/>
    <n v="2207910.6138791554"/>
    <n v="245323.40154212853"/>
    <n v="0.1"/>
    <n v="245323.40154212833"/>
    <n v="1.6068648526082752"/>
    <n v="2488858.5084212841"/>
    <n v="2239972.6575791556"/>
    <n v="248885.85084212851"/>
    <n v="0.05"/>
    <n v="248885.85084212836"/>
  </r>
  <r>
    <x v="1"/>
    <x v="0"/>
    <n v="2101010050"/>
    <x v="0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n v="8.3555555555555561"/>
    <n v="1534975"/>
    <n v="-630977.93999999994"/>
    <n v="903997.06"/>
    <n v="0"/>
    <n v="41671"/>
    <n v="-54702.22"/>
    <n v="0"/>
    <n v="849294.84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6"/>
    <n v="103.1"/>
    <n v="124"/>
    <n v="127.3"/>
    <n v="1.2347235693501455"/>
    <n v="0.23472356935014549"/>
    <n v="7"/>
    <n v="0.9"/>
    <n v="1.2347235693501455"/>
    <n v="1895269.8108632395"/>
    <n v="1705742.8297769157"/>
    <n v="189526.98108632374"/>
    <n v="0.1"/>
    <n v="189526.98108632391"/>
    <n v="1.2577235693501454"/>
    <n v="1930574.2358632395"/>
    <n v="1737516.8122769156"/>
    <n v="193057.42358632386"/>
    <n v="0.05"/>
    <n v="193057.42358632392"/>
  </r>
  <r>
    <x v="0"/>
    <x v="0"/>
    <n v="2101010050"/>
    <x v="0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n v="6.2722222222222221"/>
    <n v="1517471.78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730057.6883502307"/>
    <n v="307453.67789357383"/>
    <n v="1422604.0104566568"/>
    <n v="0.05"/>
    <n v="1351473.809933824"/>
    <n v="1.1630921658986175"/>
    <n v="1764959.5392902305"/>
    <n v="313656.18923701288"/>
    <n v="1451303.3500532177"/>
    <n v="0.05"/>
    <n v="1378738.1825505567"/>
  </r>
  <r>
    <x v="1"/>
    <x v="0"/>
    <n v="2101010050"/>
    <x v="0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n v="8.9388888888888882"/>
    <n v="1512948"/>
    <n v="-547840.43000000005"/>
    <n v="965107.57"/>
    <n v="0"/>
    <n v="41483"/>
    <n v="-58136.93"/>
    <n v="0"/>
    <n v="906970.64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7"/>
    <n v="0.9"/>
    <n v="1.2468168462291871"/>
    <n v="1886369.0538687562"/>
    <n v="1697732.1484818808"/>
    <n v="188636.90538687538"/>
    <n v="0.1"/>
    <n v="188636.90538687559"/>
    <n v="1.269816846229187"/>
    <n v="1921166.8578687559"/>
    <n v="1729050.1720818805"/>
    <n v="192116.68578687543"/>
    <n v="0.05"/>
    <n v="192116.68578687555"/>
  </r>
  <r>
    <x v="0"/>
    <x v="2"/>
    <n v="2101010130"/>
    <x v="2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n v="9.2722222222222221"/>
    <n v="1488287"/>
    <n v="-1075543.23"/>
    <n v="412743.77"/>
    <n v="0"/>
    <n v="41335"/>
    <n v="-161431.47"/>
    <n v="0"/>
    <n v="251312.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5"/>
    <n v="103.8"/>
    <n v="124"/>
    <n v="143.19999999999999"/>
    <n v="1.3795761078998072"/>
    <n v="0.37957610789980722"/>
    <n v="15"/>
    <n v="0.95"/>
    <n v="1.3795761078998072"/>
    <n v="2053205.1868978804"/>
    <n v="1205725.7348466422"/>
    <n v="847479.45205123816"/>
    <n v="0.05"/>
    <n v="805105.47944867623"/>
    <n v="1.4025761078998071"/>
    <n v="2087435.7878978802"/>
    <n v="1225827.3383338829"/>
    <n v="861608.44956399733"/>
    <n v="0.05"/>
    <n v="818528.0270857974"/>
  </r>
  <r>
    <x v="0"/>
    <x v="0"/>
    <n v="2101010050"/>
    <x v="0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n v="8.4388888888888882"/>
    <n v="1482919"/>
    <n v="-387431.97"/>
    <n v="1095487.03"/>
    <n v="0"/>
    <n v="41669"/>
    <n v="-39907.339999999997"/>
    <n v="0"/>
    <n v="1055579.6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5"/>
    <n v="103.6"/>
    <n v="124"/>
    <n v="127.3"/>
    <n v="1.2287644787644787"/>
    <n v="0.2287644787644787"/>
    <n v="7"/>
    <n v="0.9"/>
    <n v="1.2287644787644787"/>
    <n v="1822158.192084942"/>
    <n v="1639942.3728764481"/>
    <n v="182215.81920849392"/>
    <n v="0.05"/>
    <n v="182215.81920849415"/>
    <n v="1.2517644787644786"/>
    <n v="1856265.3290849419"/>
    <n v="1670638.796176448"/>
    <n v="185626.53290849389"/>
    <n v="0.05"/>
    <n v="185626.53290849415"/>
  </r>
  <r>
    <x v="1"/>
    <x v="0"/>
    <n v="2101010050"/>
    <x v="0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n v="12.022222222222222"/>
    <n v="1475998"/>
    <n v="-755192.67"/>
    <n v="720805.33"/>
    <n v="0"/>
    <n v="40353"/>
    <n v="-42289.59"/>
    <n v="0"/>
    <n v="678515.74"/>
    <n v="0"/>
    <s v="Opening"/>
    <n v="0"/>
    <n v="0"/>
    <n v="0"/>
    <d v="2010-06-01T00:00:00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s v="a. Manufacture of electric motors, generators, transformers and electricity distribution and control apparatus"/>
    <n v="667"/>
    <n v="4"/>
    <n v="108.1"/>
    <n v="124"/>
    <n v="121.6"/>
    <n v="1.1248843663274746"/>
    <n v="0.19518963922294175"/>
    <n v="30"/>
    <n v="0.9"/>
    <n v="1.1951896392229417"/>
    <n v="1764097.5171137836"/>
    <n v="636251.17117237137"/>
    <n v="1127846.3459414123"/>
    <n v="0.1"/>
    <n v="1015061.7113472711"/>
    <n v="1.2181896392229417"/>
    <n v="1798045.4711137835"/>
    <n v="648495.06658170465"/>
    <n v="1149550.4045320789"/>
    <n v="0.05"/>
    <n v="1092072.8843054748"/>
  </r>
  <r>
    <x v="0"/>
    <x v="0"/>
    <n v="2101010050"/>
    <x v="0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n v="9.6888888888888882"/>
    <n v="1468800"/>
    <n v="-448268.57"/>
    <n v="1020531.43"/>
    <n v="0"/>
    <n v="41213"/>
    <n v="-37006.15"/>
    <n v="0"/>
    <n v="983525.28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5"/>
    <n v="0.9"/>
    <n v="1.2070949185043145"/>
    <n v="1772981.0162991371"/>
    <n v="1030692.9641418984"/>
    <n v="742288.05215723871"/>
    <n v="0.05"/>
    <n v="705173.64954937669"/>
    <n v="1.2300949185043144"/>
    <n v="1806763.4162991371"/>
    <n v="1050331.7993418984"/>
    <n v="756431.61695723864"/>
    <n v="0.05"/>
    <n v="718610.0361093767"/>
  </r>
  <r>
    <x v="1"/>
    <x v="0"/>
    <n v="2101010050"/>
    <x v="0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n v="22.43888888888889"/>
    <n v="1467557"/>
    <n v="-1220358.1599999999"/>
    <n v="247198.84"/>
    <n v="0"/>
    <n v="36543"/>
    <n v="-11528.24"/>
    <n v="0"/>
    <n v="235670.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43138.5159815797"/>
    <n v="1744001.1103966963"/>
    <n v="999137.40558488341"/>
    <n v="0.1"/>
    <n v="899223.66502639512"/>
    <n v="1.8921870339493319"/>
    <n v="2776892.3269815794"/>
    <n v="1765460.7208105202"/>
    <n v="1011431.6061710592"/>
    <n v="0.05"/>
    <n v="960860.02586250624"/>
  </r>
  <r>
    <x v="0"/>
    <x v="0"/>
    <n v="2101010050"/>
    <x v="0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n v="6.3555555555555552"/>
    <n v="1438208"/>
    <n v="-553384.28"/>
    <n v="884823.72"/>
    <n v="0"/>
    <n v="42428"/>
    <n v="-107657.83"/>
    <n v="0"/>
    <n v="777165.89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0"/>
    <n v="108.1"/>
    <n v="124"/>
    <n v="123.7"/>
    <n v="1.1443108233117485"/>
    <n v="0.14431082331174849"/>
    <n v="30"/>
    <n v="0.85"/>
    <n v="1.1443108233117485"/>
    <n v="1645756.9805735431"/>
    <n v="296358.16442772467"/>
    <n v="1349398.8161458184"/>
    <n v="0.05"/>
    <n v="1281928.8753385274"/>
    <n v="1.1673108233117484"/>
    <n v="1678835.7645735431"/>
    <n v="302314.79582802096"/>
    <n v="1376520.9687455222"/>
    <n v="0.05"/>
    <n v="1307694.920308246"/>
  </r>
  <r>
    <x v="0"/>
    <x v="0"/>
    <n v="2101010050"/>
    <x v="0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n v="8.2722222222222221"/>
    <n v="1428000"/>
    <n v="-395513.04"/>
    <n v="1032486.96"/>
    <n v="0"/>
    <n v="41705"/>
    <n v="-37553"/>
    <n v="0"/>
    <n v="994933.96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30"/>
    <n v="0.85"/>
    <n v="1.1506976744186046"/>
    <n v="1643196.2790697673"/>
    <n v="385131.7352971576"/>
    <n v="1258064.5437726097"/>
    <n v="0.05"/>
    <n v="1195161.3165839792"/>
    <n v="1.1736976744186045"/>
    <n v="1676040.2790697673"/>
    <n v="392829.69985271315"/>
    <n v="1283210.5792170542"/>
    <n v="0.05"/>
    <n v="1219050.0502562015"/>
  </r>
  <r>
    <x v="1"/>
    <x v="0"/>
    <n v="2101010050"/>
    <x v="0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n v="9.0222222222222221"/>
    <n v="1382445"/>
    <n v="-545272.57999999996"/>
    <n v="837172.42"/>
    <n v="0"/>
    <n v="41429"/>
    <n v="-48955.87"/>
    <n v="0"/>
    <n v="788216.5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1631759.985687023"/>
    <n v="417126.20078562346"/>
    <n v="1214633.7849013996"/>
    <n v="0.1"/>
    <n v="1093170.4064112597"/>
    <n v="1.2033435114503817"/>
    <n v="1663556.2206870229"/>
    <n v="425254.26056229009"/>
    <n v="1238301.9601247329"/>
    <n v="0.05"/>
    <n v="1176386.8621184963"/>
  </r>
  <r>
    <x v="0"/>
    <x v="0"/>
    <n v="2101010050"/>
    <x v="0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n v="9.8555555555555561"/>
    <n v="1379896"/>
    <n v="-867470.41"/>
    <n v="512425.59"/>
    <n v="0"/>
    <n v="41129"/>
    <n v="-121001.54"/>
    <n v="0"/>
    <n v="391424.05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5"/>
    <n v="0.9"/>
    <n v="1.1097804391217565"/>
    <n v="1531381.5888223553"/>
    <n v="905556.97952361952"/>
    <n v="625824.60929873574"/>
    <n v="0.05"/>
    <n v="594533.37883379892"/>
    <n v="1.1327804391217564"/>
    <n v="1563119.1968223553"/>
    <n v="924324.4850542862"/>
    <n v="638794.71176806907"/>
    <n v="0.05"/>
    <n v="606854.97617966554"/>
  </r>
  <r>
    <x v="1"/>
    <x v="0"/>
    <n v="2101010050"/>
    <x v="0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n v="12.188888888888888"/>
    <n v="1367397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213252.736011198"/>
    <n v="1213252.7360111983"/>
    <n v="0"/>
    <n v="0.1"/>
    <n v="0"/>
    <n v="0.91027175502885993"/>
    <n v="1244702.8670111981"/>
    <n v="1244702.8670111981"/>
    <n v="0"/>
    <n v="0.05"/>
    <n v="0"/>
  </r>
  <r>
    <x v="0"/>
    <x v="5"/>
    <n v="2101010150"/>
    <x v="5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n v="9.4388888888888882"/>
    <n v="1366011"/>
    <n v="-1059718.24"/>
    <n v="306292.76"/>
    <n v="0"/>
    <n v="41281"/>
    <n v="-123048.6"/>
    <n v="0"/>
    <n v="183244.1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Minibus/bus"/>
    <n v="802"/>
    <n v="13"/>
    <n v="107.7"/>
    <n v="124"/>
    <n v="141.19999999999999"/>
    <n v="1.3110492107706591"/>
    <n v="0.31104921077065906"/>
    <n v="10"/>
    <n v="0.9"/>
    <n v="1.3110492107706591"/>
    <n v="1790907.6434540388"/>
    <n v="1521376.0431142058"/>
    <n v="269531.60033983295"/>
    <n v="0.05"/>
    <n v="256055.0203228413"/>
    <n v="1.334049210770659"/>
    <n v="1822325.8964540386"/>
    <n v="1548065.8490377057"/>
    <n v="274260.04741633288"/>
    <n v="0.05"/>
    <n v="260547.04504551622"/>
  </r>
  <r>
    <x v="1"/>
    <x v="0"/>
    <n v="2101010050"/>
    <x v="0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n v="22.43888888888889"/>
    <n v="1362731"/>
    <n v="-1151471.8700000001"/>
    <n v="211259.13"/>
    <n v="0"/>
    <n v="36543"/>
    <n v="-14887.24"/>
    <n v="0"/>
    <n v="196371.89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9"/>
    <n v="1.828452966545715"/>
    <n v="2491689.5395538085"/>
    <n v="1677322.3417096389"/>
    <n v="814367.19784416957"/>
    <n v="0.1"/>
    <n v="732930.47805975261"/>
    <n v="1.8514529665457149"/>
    <n v="2523032.3525538086"/>
    <n v="1698421.2786608057"/>
    <n v="824611.07389300293"/>
    <n v="0.05"/>
    <n v="783380.52019835275"/>
  </r>
  <r>
    <x v="1"/>
    <x v="0"/>
    <n v="2101010050"/>
    <x v="0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n v="21.855555555555554"/>
    <n v="1350243"/>
    <n v="-1095182.22"/>
    <n v="255060.78"/>
    <n v="0"/>
    <n v="36743"/>
    <n v="-11963.57"/>
    <n v="0"/>
    <n v="243097.2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417567.1194102257"/>
    <n v="1497056.0538140468"/>
    <n v="920511.06559617887"/>
    <n v="0.1"/>
    <n v="828459.95903656096"/>
    <n v="1.8134681745509702"/>
    <n v="2448622.7084102258"/>
    <n v="1516286.9397505471"/>
    <n v="932335.76865967875"/>
    <n v="0.05"/>
    <n v="885718.98022669472"/>
  </r>
  <r>
    <x v="0"/>
    <x v="0"/>
    <n v="2101010050"/>
    <x v="0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n v="9.2722222222222221"/>
    <n v="1339273"/>
    <n v="-394583.39"/>
    <n v="944689.61"/>
    <n v="0"/>
    <n v="41345"/>
    <n v="-34295.800000000003"/>
    <n v="0"/>
    <n v="910393.81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577791.1438095239"/>
    <n v="414506.18632692238"/>
    <n v="1163284.9574826015"/>
    <n v="0.05"/>
    <n v="1105120.7096084715"/>
    <n v="1.201095238095238"/>
    <n v="1608594.4228095238"/>
    <n v="422598.60702198721"/>
    <n v="1185995.8157875366"/>
    <n v="0.05"/>
    <n v="1126696.0249981596"/>
  </r>
  <r>
    <x v="1"/>
    <x v="5"/>
    <n v="2101010150"/>
    <x v="5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n v="3.5222222222222221"/>
    <n v="1323318"/>
    <n v="-293450.3"/>
    <n v="1029867.7"/>
    <n v="0"/>
    <n v="43434"/>
    <n v="-115038.03"/>
    <n v="0"/>
    <n v="914829.6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84"/>
    <n v="112"/>
    <n v="124"/>
    <n v="114.4"/>
    <n v="1.0214285714285716"/>
    <n v="2.1428571428571574E-2"/>
    <n v="8"/>
    <n v="1"/>
    <n v="1.0214285714285716"/>
    <n v="1351674.8142857144"/>
    <n v="595112.38351190486"/>
    <n v="756562.43077380955"/>
    <n v="0.1"/>
    <n v="680906.18769642862"/>
    <n v="1.0444285714285715"/>
    <n v="1382111.1282857144"/>
    <n v="608512.81620357151"/>
    <n v="773598.31208214292"/>
    <n v="0.05"/>
    <n v="734918.39647803572"/>
  </r>
  <r>
    <x v="0"/>
    <x v="0"/>
    <n v="2101010050"/>
    <x v="0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n v="10.355555555555556"/>
    <n v="1320498"/>
    <n v="-442629.37"/>
    <n v="877868.63"/>
    <n v="0"/>
    <n v="40961"/>
    <n v="-31721.55"/>
    <n v="0"/>
    <n v="846147.08"/>
    <n v="0"/>
    <s v="Opening"/>
    <n v="0"/>
    <n v="0"/>
    <n v="0"/>
    <d v="2012-02-01T00:00:00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s v="Industrial valve"/>
    <n v="725"/>
    <n v="4"/>
    <n v="100.6"/>
    <n v="124"/>
    <n v="127.3"/>
    <n v="1.2654075546719683"/>
    <n v="0.26394550088263058"/>
    <n v="7"/>
    <n v="0.9"/>
    <n v="1.2639455008826306"/>
    <n v="1669037.506024512"/>
    <n v="1502133.7554220608"/>
    <n v="166903.75060245115"/>
    <n v="0.05"/>
    <n v="166903.75060245115"/>
    <n v="1.2869455008826305"/>
    <n v="1699408.9600245119"/>
    <n v="1529468.0640220609"/>
    <n v="169940.89600245096"/>
    <n v="0.05"/>
    <n v="169940.89600245116"/>
  </r>
  <r>
    <x v="1"/>
    <x v="0"/>
    <n v="2101010050"/>
    <x v="0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n v="22.43888888888889"/>
    <n v="1319280"/>
    <n v="-1114409.32"/>
    <n v="204870.68"/>
    <n v="0"/>
    <n v="36543"/>
    <n v="-14448.72"/>
    <n v="0"/>
    <n v="190421.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465981.0701486748"/>
    <n v="1567793.1316631339"/>
    <n v="898187.93848554092"/>
    <n v="0.1"/>
    <n v="808369.14463698689"/>
    <n v="1.8921870339493319"/>
    <n v="2496324.5101486747"/>
    <n v="1587084.5355586892"/>
    <n v="909239.97458998556"/>
    <n v="0.05"/>
    <n v="863777.97586048627"/>
  </r>
  <r>
    <x v="1"/>
    <x v="3"/>
    <n v="2101010090"/>
    <x v="3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n v="9.4388888888888882"/>
    <n v="1302134"/>
    <n v="-721141.63"/>
    <n v="580992.37"/>
    <n v="0"/>
    <n v="41293"/>
    <n v="-46194.59"/>
    <n v="0"/>
    <n v="534797.78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3"/>
    <n v="104.6"/>
    <n v="124"/>
    <n v="119.9"/>
    <n v="1.1462715105162524"/>
    <n v="0.14627151051625242"/>
    <n v="10"/>
    <n v="0.9"/>
    <n v="1.1462715105162524"/>
    <n v="1492599.1070745699"/>
    <n v="1267962.9414598469"/>
    <n v="224636.165614723"/>
    <n v="0.1"/>
    <n v="202172.5490532507"/>
    <n v="1.1692715105162523"/>
    <n v="1522548.1890745696"/>
    <n v="1293404.6866188468"/>
    <n v="229143.50245572277"/>
    <n v="0.05"/>
    <n v="217686.32733293663"/>
  </r>
  <r>
    <x v="1"/>
    <x v="0"/>
    <n v="2101010050"/>
    <x v="0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n v="21.022222222222222"/>
    <n v="1299394"/>
    <n v="-1020659.63"/>
    <n v="278734.37"/>
    <n v="0"/>
    <n v="37046"/>
    <n v="-13972.09"/>
    <n v="0"/>
    <n v="264762.28000000003"/>
    <n v="0"/>
    <s v="Opening"/>
    <n v="0"/>
    <n v="0"/>
    <n v="0"/>
    <d v="2001-06-01T00:00:00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30"/>
    <n v="0.85"/>
    <n v="1.693950749516582"/>
    <n v="2201109.4402173497"/>
    <n v="1311046.0006509414"/>
    <n v="890063.43956640828"/>
    <n v="0.1"/>
    <n v="801057.09560976748"/>
    <n v="1.7169507495165819"/>
    <n v="2230995.5022173496"/>
    <n v="1328847.0246910893"/>
    <n v="902148.47752626031"/>
    <n v="0.05"/>
    <n v="857041.05364994728"/>
  </r>
  <r>
    <x v="0"/>
    <x v="0"/>
    <n v="2101010050"/>
    <x v="0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n v="8.8555555555555561"/>
    <n v="1292880"/>
    <n v="-702948.24"/>
    <n v="589931.76"/>
    <n v="0"/>
    <n v="41498"/>
    <n v="-110135.66"/>
    <n v="0"/>
    <n v="479796.1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15"/>
    <n v="0.9"/>
    <n v="1.2105769230769232"/>
    <n v="1565130.6923076925"/>
    <n v="831606.10784615402"/>
    <n v="733524.58446153847"/>
    <n v="0.05"/>
    <n v="696848.35523846152"/>
    <n v="1.2335769230769231"/>
    <n v="1594866.9323076925"/>
    <n v="847405.963366154"/>
    <n v="747460.96894153848"/>
    <n v="0.05"/>
    <n v="710087.92049446155"/>
  </r>
  <r>
    <x v="0"/>
    <x v="0"/>
    <n v="2101010050"/>
    <x v="0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n v="8.8555555555555561"/>
    <n v="1292880"/>
    <n v="-404280.86"/>
    <n v="888599.14"/>
    <n v="0"/>
    <n v="41498"/>
    <n v="-32194.78"/>
    <n v="0"/>
    <n v="856404.3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Steam Turbines"/>
    <n v="724"/>
    <n v="20"/>
    <n v="96.4"/>
    <n v="124"/>
    <n v="82"/>
    <n v="0.85062240663900412"/>
    <n v="-0.14937759336099588"/>
    <n v="30"/>
    <n v="0.9"/>
    <n v="0.85062240663900412"/>
    <n v="1099752.6970954356"/>
    <n v="292167.63319502078"/>
    <n v="807585.06390041485"/>
    <n v="0.05"/>
    <n v="767205.81070539402"/>
    <n v="0.87362240663900415"/>
    <n v="1129488.9370954356"/>
    <n v="300067.56095502072"/>
    <n v="829421.37614041485"/>
    <n v="0.05"/>
    <n v="787950.30733339407"/>
  </r>
  <r>
    <x v="0"/>
    <x v="0"/>
    <n v="2101010050"/>
    <x v="0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n v="8.4388888888888882"/>
    <n v="1277342"/>
    <n v="-465622.98"/>
    <n v="811719.02"/>
    <n v="0"/>
    <n v="41645"/>
    <n v="-63557.9"/>
    <n v="0"/>
    <n v="748161.12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5"/>
    <n v="106.3"/>
    <n v="124"/>
    <n v="125.1"/>
    <n v="1.1768579492003763"/>
    <n v="0.17685794920037634"/>
    <n v="12"/>
    <n v="0.9"/>
    <n v="1.1768579492003763"/>
    <n v="1503250.0865475072"/>
    <n v="951432.03394402633"/>
    <n v="551818.05260348087"/>
    <n v="0.05"/>
    <n v="524227.1499733068"/>
    <n v="1.1998579492003763"/>
    <n v="1532628.9525475069"/>
    <n v="970026.40788319276"/>
    <n v="562602.54466431413"/>
    <n v="0.05"/>
    <n v="534472.41743109841"/>
  </r>
  <r>
    <x v="1"/>
    <x v="0"/>
    <n v="2101010050"/>
    <x v="0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n v="14.438888888888888"/>
    <n v="1272731"/>
    <n v="-771474.7"/>
    <n v="501256.3"/>
    <n v="0"/>
    <n v="39457"/>
    <n v="-27894.080000000002"/>
    <n v="0"/>
    <n v="473362.22"/>
    <n v="0"/>
    <s v="Opening"/>
    <n v="0"/>
    <n v="0"/>
    <n v="0"/>
    <d v="2008-01-01T00:00:00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s v="a. Manufacture of electric motors, generators, transformers and electricity distribution and control apparatus"/>
    <n v="667"/>
    <n v="4"/>
    <n v="108.1"/>
    <n v="124"/>
    <n v="121.6"/>
    <n v="1.1248843663274746"/>
    <n v="0.23737280296022223"/>
    <n v="30"/>
    <n v="0.9"/>
    <n v="1.2373728029602222"/>
    <n v="1574842.7248843666"/>
    <n v="682169.37366241147"/>
    <n v="892673.35122195515"/>
    <n v="0.1"/>
    <n v="803406.01609975961"/>
    <n v="1.2603728029602221"/>
    <n v="1604115.5378843665"/>
    <n v="694849.38049357804"/>
    <n v="909266.15739078843"/>
    <n v="0.05"/>
    <n v="863802.84952124895"/>
  </r>
  <r>
    <x v="0"/>
    <x v="0"/>
    <n v="2101010050"/>
    <x v="0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n v="6.2722222222222221"/>
    <n v="1258970.4099999999"/>
    <n v="-231402.75"/>
    <n v="1027567.66"/>
    <n v="0"/>
    <n v="42460"/>
    <n v="-37691.01"/>
    <n v="0"/>
    <n v="989876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15"/>
    <n v="0.9"/>
    <n v="1.1603686635944701"/>
    <n v="1460869.8121566819"/>
    <n v="549774.0059749647"/>
    <n v="911095.8061817172"/>
    <n v="0.05"/>
    <n v="865541.01587263134"/>
    <n v="1.18336866359447"/>
    <n v="1489826.1315866818"/>
    <n v="560671.23418712127"/>
    <n v="929154.89739956055"/>
    <n v="0.05"/>
    <n v="882697.1525295825"/>
  </r>
  <r>
    <x v="1"/>
    <x v="0"/>
    <n v="2101010050"/>
    <x v="0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n v="8.6055555555555561"/>
    <n v="1255969"/>
    <n v="-440515.72"/>
    <n v="815453.28"/>
    <n v="0"/>
    <n v="41584"/>
    <n v="-49195.05"/>
    <n v="0"/>
    <n v="766258.23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3"/>
    <n v="105.2"/>
    <n v="124"/>
    <n v="125.3"/>
    <n v="1.19106463878327"/>
    <n v="0.19106463878326996"/>
    <n v="15"/>
    <n v="0.9"/>
    <n v="1.19106463878327"/>
    <n v="1495940.2633079847"/>
    <n v="772403.82262135623"/>
    <n v="723536.44068662846"/>
    <n v="0.1"/>
    <n v="651182.79661796568"/>
    <n v="1.2140646387832699"/>
    <n v="1524827.5503079847"/>
    <n v="787319.29180902289"/>
    <n v="737508.2584989618"/>
    <n v="0.05"/>
    <n v="700632.84557401366"/>
  </r>
  <r>
    <x v="1"/>
    <x v="0"/>
    <n v="2101010050"/>
    <x v="0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n v="21.855555555555554"/>
    <n v="1253797"/>
    <n v="-1035148.72"/>
    <n v="218648.28"/>
    <n v="0"/>
    <n v="36743"/>
    <n v="-15271.22"/>
    <n v="0"/>
    <n v="203377.06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9"/>
    <n v="1.8363004041703743"/>
    <n v="2302347.9378476026"/>
    <n v="1509572.7979154114"/>
    <n v="792775.13993219123"/>
    <n v="0.1"/>
    <n v="713497.62593897211"/>
    <n v="1.8593004041703742"/>
    <n v="2331185.2688476029"/>
    <n v="1528480.474607745"/>
    <n v="802704.79423985793"/>
    <n v="0.05"/>
    <n v="762569.55452786502"/>
  </r>
  <r>
    <x v="1"/>
    <x v="2"/>
    <n v="2101010130"/>
    <x v="2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n v="12.772222222222222"/>
    <n v="1253364"/>
    <n v="-1190695.8"/>
    <n v="62668.2"/>
    <n v="0"/>
    <n v="40057"/>
    <n v="0"/>
    <n v="0"/>
    <n v="62668.2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10"/>
    <n v="0.9"/>
    <n v="1.7285064810887252"/>
    <n v="2166447.797163289"/>
    <n v="1949803.0174469601"/>
    <n v="216644.77971632895"/>
    <n v="0.1"/>
    <n v="216644.77971632886"/>
    <n v="1.7515064810887251"/>
    <n v="2195275.169163289"/>
    <n v="1975747.65224696"/>
    <n v="219527.51691632904"/>
    <n v="0.05"/>
    <n v="219527.51691632887"/>
  </r>
  <r>
    <x v="1"/>
    <x v="0"/>
    <n v="2101010050"/>
    <x v="0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n v="21.855555555555554"/>
    <n v="1235043"/>
    <n v="-1019665.51"/>
    <n v="215377.49"/>
    <n v="0"/>
    <n v="36743"/>
    <n v="-15042.76"/>
    <n v="0"/>
    <n v="200334.7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211305.1857019542"/>
    <n v="1369330.2611979193"/>
    <n v="841974.92450403492"/>
    <n v="0.1"/>
    <n v="757777.4320536314"/>
    <n v="1.8134681745509702"/>
    <n v="2239711.1747019538"/>
    <n v="1386920.4068677523"/>
    <n v="852790.76783420146"/>
    <n v="0.05"/>
    <n v="810151.22944249131"/>
  </r>
  <r>
    <x v="1"/>
    <x v="2"/>
    <n v="2101010130"/>
    <x v="2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n v="8.3555555555555561"/>
    <n v="1212509"/>
    <n v="-755958.81"/>
    <n v="456550.19"/>
    <n v="0"/>
    <n v="41691"/>
    <n v="-118387.52"/>
    <n v="0"/>
    <n v="338162.67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10"/>
    <n v="0.9"/>
    <n v="1.3788010425716768"/>
    <n v="1671808.6733275412"/>
    <n v="1257200.1223423108"/>
    <n v="414608.55098523037"/>
    <n v="0.1"/>
    <n v="373147.69588670734"/>
    <n v="1.4018010425716767"/>
    <n v="1699696.3803275411"/>
    <n v="1278171.6780063109"/>
    <n v="421524.7023212302"/>
    <n v="0.05"/>
    <n v="400448.46720516868"/>
  </r>
  <r>
    <x v="0"/>
    <x v="4"/>
    <n v="2101010100"/>
    <x v="4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n v="4.0222222222222221"/>
    <n v="1211501.28"/>
    <n v="-1094168.21"/>
    <n v="117333.07"/>
    <n v="0"/>
    <n v="43245"/>
    <n v="-56758.01"/>
    <n v="0"/>
    <n v="60575.06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78"/>
    <n v="115.6"/>
    <n v="124"/>
    <n v="115.6"/>
    <n v="1"/>
    <n v="0"/>
    <n v="5"/>
    <n v="1"/>
    <n v="1"/>
    <n v="1211501.28"/>
    <n v="974585.47413333342"/>
    <n v="236915.8058666666"/>
    <n v="0.05"/>
    <n v="225070.01557333325"/>
    <n v="1.0229999999999999"/>
    <n v="1239365.80944"/>
    <n v="997000.9400384"/>
    <n v="242364.86940159998"/>
    <n v="0.05"/>
    <n v="230246.62593151996"/>
  </r>
  <r>
    <x v="1"/>
    <x v="0"/>
    <n v="2101010050"/>
    <x v="0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n v="21.272222222222222"/>
    <n v="1210883"/>
    <n v="-954305.48"/>
    <n v="256577.52"/>
    <n v="0"/>
    <n v="36965"/>
    <n v="-12813.14"/>
    <n v="0"/>
    <n v="243764.38"/>
    <n v="0"/>
    <s v="Opening"/>
    <n v="0"/>
    <n v="0"/>
    <n v="0"/>
    <d v="2001-03-01T00:00:00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660168965667024"/>
    <n v="30"/>
    <n v="0.85"/>
    <n v="1.6966016896566702"/>
    <n v="2054386.1437765379"/>
    <n v="1238205.1597856127"/>
    <n v="816180.98399092513"/>
    <n v="0.1"/>
    <n v="734562.88559183269"/>
    <n v="1.7196016896566702"/>
    <n v="2082236.4527765377"/>
    <n v="1254990.9020424366"/>
    <n v="827245.5507341011"/>
    <n v="0.05"/>
    <n v="785883.27319739596"/>
  </r>
  <r>
    <x v="1"/>
    <x v="0"/>
    <n v="2101010050"/>
    <x v="0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n v="3.2722222222222221"/>
    <n v="1209500"/>
    <n v="-147289.82"/>
    <n v="1062210.18"/>
    <n v="0"/>
    <n v="43470"/>
    <n v="-63851.06"/>
    <n v="0"/>
    <n v="998359.1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7"/>
    <n v="109.1"/>
    <n v="124"/>
    <n v="121.6"/>
    <n v="1.1145737855178734"/>
    <n v="0.11457378551787345"/>
    <n v="30"/>
    <n v="0.9"/>
    <n v="1.1145737855178734"/>
    <n v="1348076.993583868"/>
    <n v="132336.22487014972"/>
    <n v="1215740.7687137183"/>
    <n v="0.1"/>
    <n v="1094166.6918423465"/>
    <n v="1.1375737855178734"/>
    <n v="1375895.4935838678"/>
    <n v="135067.07428681638"/>
    <n v="1240828.4192970514"/>
    <n v="0.05"/>
    <n v="1178786.9983321987"/>
  </r>
  <r>
    <x v="0"/>
    <x v="0"/>
    <n v="2101010050"/>
    <x v="0"/>
    <n v="2101020050"/>
    <n v="5401010050"/>
    <s v="4002"/